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E781E-BEF6-44D9-B945-C59B93141304}">
  <dimension ref="A1:AE118"/>
  <sheetViews>
    <sheetView topLeftCell="A97" zoomScale="70" zoomScaleNormal="70" workbookViewId="0"/>
  </sheetViews>
  <sheetFormatPr defaultColWidth="11.44140625" defaultRowHeight="14.4"/>
  <cols>
    <col min="7" max="7" width="11.44140625" customWidth="1"/>
    <col min="11" max="11" width="12.5546875" customWidth="1"/>
  </cols>
  <sheetData>
    <row r="1" spans="1:31" ht="15.6">
      <c r="A1" s="3" t="s">
        <v>4</v>
      </c>
      <c r="B1" s="2"/>
      <c r="C1" s="2"/>
      <c r="D1" s="2"/>
      <c r="E1" s="2"/>
      <c r="F1" s="2"/>
    </row>
    <row r="3" spans="1:31" ht="21">
      <c r="A3" s="6" t="s">
        <v>5</v>
      </c>
    </row>
    <row r="5" spans="1:31">
      <c r="D5" s="5" t="s">
        <v>6</v>
      </c>
      <c r="E5" s="5"/>
      <c r="F5" s="5" t="s">
        <v>1</v>
      </c>
      <c r="G5" s="5" t="s">
        <v>1</v>
      </c>
      <c r="H5" s="5" t="s">
        <v>1</v>
      </c>
      <c r="I5" s="5" t="s">
        <v>1</v>
      </c>
      <c r="J5" s="5" t="s">
        <v>2</v>
      </c>
      <c r="K5" s="5" t="s">
        <v>2</v>
      </c>
      <c r="L5" s="5" t="s">
        <v>2</v>
      </c>
      <c r="M5" s="5" t="s">
        <v>2</v>
      </c>
      <c r="N5" s="5" t="s">
        <v>2</v>
      </c>
      <c r="O5" s="5" t="s">
        <v>2</v>
      </c>
      <c r="P5" s="5" t="s">
        <v>2</v>
      </c>
      <c r="Q5" s="5" t="s">
        <v>2</v>
      </c>
      <c r="R5" s="5" t="s">
        <v>2</v>
      </c>
      <c r="S5" s="5" t="s">
        <v>2</v>
      </c>
      <c r="T5" s="5" t="s">
        <v>2</v>
      </c>
      <c r="U5" s="5" t="s">
        <v>2</v>
      </c>
      <c r="V5" s="5" t="s">
        <v>3</v>
      </c>
      <c r="W5" s="5" t="s">
        <v>3</v>
      </c>
      <c r="X5" s="5" t="s">
        <v>3</v>
      </c>
      <c r="Y5" s="5" t="s">
        <v>3</v>
      </c>
      <c r="Z5" s="5" t="s">
        <v>3</v>
      </c>
      <c r="AA5" s="5" t="s">
        <v>3</v>
      </c>
      <c r="AB5" s="5" t="s">
        <v>3</v>
      </c>
      <c r="AC5" s="5" t="s">
        <v>3</v>
      </c>
      <c r="AD5" s="5"/>
      <c r="AE5" s="5"/>
    </row>
    <row r="6" spans="1:31">
      <c r="C6" s="5" t="s">
        <v>0</v>
      </c>
      <c r="D6" s="5"/>
      <c r="E6" s="5"/>
      <c r="F6" s="5">
        <v>9</v>
      </c>
      <c r="G6" s="5">
        <v>10</v>
      </c>
      <c r="H6" s="5">
        <v>11</v>
      </c>
      <c r="I6" s="5">
        <v>12</v>
      </c>
      <c r="J6" s="5">
        <v>1</v>
      </c>
      <c r="K6" s="5">
        <v>2</v>
      </c>
      <c r="L6" s="5">
        <v>3</v>
      </c>
      <c r="M6" s="5">
        <v>4</v>
      </c>
      <c r="N6" s="5">
        <v>5</v>
      </c>
      <c r="O6" s="5">
        <v>6</v>
      </c>
      <c r="P6" s="5">
        <v>7</v>
      </c>
      <c r="Q6" s="5">
        <v>8</v>
      </c>
      <c r="R6" s="5">
        <v>9</v>
      </c>
      <c r="S6" s="5">
        <v>10</v>
      </c>
      <c r="T6" s="5">
        <v>11</v>
      </c>
      <c r="U6" s="5">
        <v>12</v>
      </c>
      <c r="V6" s="5">
        <v>1</v>
      </c>
      <c r="W6" s="5">
        <v>2</v>
      </c>
      <c r="X6" s="5">
        <v>3</v>
      </c>
      <c r="Y6" s="5">
        <v>4</v>
      </c>
      <c r="Z6" s="5">
        <v>5</v>
      </c>
      <c r="AA6" s="5">
        <v>6</v>
      </c>
      <c r="AB6" s="5">
        <v>7</v>
      </c>
      <c r="AC6" s="5">
        <v>8</v>
      </c>
      <c r="AD6" s="5"/>
      <c r="AE6" s="5"/>
    </row>
    <row r="7" spans="1:31"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5" t="s">
        <v>7</v>
      </c>
    </row>
    <row r="8" spans="1:31">
      <c r="C8" s="5" t="s">
        <v>1</v>
      </c>
      <c r="D8" s="5">
        <v>9</v>
      </c>
      <c r="F8" s="8" t="e">
        <f>SUMIFS(#REF!,#REF!,F$5,#REF!,F$6,#REF!,$C8,#REF!,$D8)</f>
        <v>#REF!</v>
      </c>
      <c r="G8" s="8" t="e">
        <f>SUMIFS(#REF!,#REF!,G$5,#REF!,G$6,#REF!,$C8,#REF!,$D8)</f>
        <v>#REF!</v>
      </c>
      <c r="H8" s="8" t="e">
        <f>SUMIFS(#REF!,#REF!,H$5,#REF!,H$6,#REF!,$C8,#REF!,$D8)</f>
        <v>#REF!</v>
      </c>
      <c r="I8" s="8" t="e">
        <f>SUMIFS(#REF!,#REF!,I$5,#REF!,I$6,#REF!,$C8,#REF!,$D8)</f>
        <v>#REF!</v>
      </c>
      <c r="J8" s="8" t="e">
        <f>SUMIFS(#REF!,#REF!,J$5,#REF!,J$6,#REF!,$C8,#REF!,$D8)</f>
        <v>#REF!</v>
      </c>
      <c r="K8" s="8" t="e">
        <f>SUMIFS(#REF!,#REF!,K$5,#REF!,K$6,#REF!,$C8,#REF!,$D8)</f>
        <v>#REF!</v>
      </c>
      <c r="L8" s="8" t="e">
        <f>SUMIFS(#REF!,#REF!,L$5,#REF!,L$6,#REF!,$C8,#REF!,$D8)</f>
        <v>#REF!</v>
      </c>
      <c r="M8" s="8" t="e">
        <f>SUMIFS(#REF!,#REF!,M$5,#REF!,M$6,#REF!,$C8,#REF!,$D8)</f>
        <v>#REF!</v>
      </c>
      <c r="N8" s="8" t="e">
        <f>SUMIFS(#REF!,#REF!,N$5,#REF!,N$6,#REF!,$C8,#REF!,$D8)</f>
        <v>#REF!</v>
      </c>
      <c r="O8" s="8" t="e">
        <f>SUMIFS(#REF!,#REF!,O$5,#REF!,O$6,#REF!,$C8,#REF!,$D8)</f>
        <v>#REF!</v>
      </c>
      <c r="P8" s="8" t="e">
        <f>SUMIFS(#REF!,#REF!,P$5,#REF!,P$6,#REF!,$C8,#REF!,$D8)</f>
        <v>#REF!</v>
      </c>
      <c r="Q8" s="8" t="e">
        <f>SUMIFS(#REF!,#REF!,Q$5,#REF!,Q$6,#REF!,$C8,#REF!,$D8)</f>
        <v>#REF!</v>
      </c>
      <c r="R8" s="8" t="e">
        <f>SUMIFS(#REF!,#REF!,R$5,#REF!,R$6,#REF!,$C8,#REF!,$D8)</f>
        <v>#REF!</v>
      </c>
      <c r="S8" s="8" t="e">
        <f>SUMIFS(#REF!,#REF!,S$5,#REF!,S$6,#REF!,$C8,#REF!,$D8)</f>
        <v>#REF!</v>
      </c>
      <c r="T8" s="8" t="e">
        <f>SUMIFS(#REF!,#REF!,T$5,#REF!,T$6,#REF!,$C8,#REF!,$D8)</f>
        <v>#REF!</v>
      </c>
      <c r="U8" s="8" t="e">
        <f>SUMIFS(#REF!,#REF!,U$5,#REF!,U$6,#REF!,$C8,#REF!,$D8)</f>
        <v>#REF!</v>
      </c>
      <c r="V8" s="8" t="e">
        <f>SUMIFS(#REF!,#REF!,V$5,#REF!,V$6,#REF!,$C8,#REF!,$D8)</f>
        <v>#REF!</v>
      </c>
      <c r="W8" s="8" t="e">
        <f>SUMIFS(#REF!,#REF!,W$5,#REF!,W$6,#REF!,$C8,#REF!,$D8)</f>
        <v>#REF!</v>
      </c>
      <c r="X8" s="8" t="e">
        <f>SUMIFS(#REF!,#REF!,X$5,#REF!,X$6,#REF!,$C8,#REF!,$D8)</f>
        <v>#REF!</v>
      </c>
      <c r="Y8" s="8" t="e">
        <f>SUMIFS(#REF!,#REF!,Y$5,#REF!,Y$6,#REF!,$C8,#REF!,$D8)</f>
        <v>#REF!</v>
      </c>
      <c r="Z8" s="8" t="e">
        <f>SUMIFS(#REF!,#REF!,Z$5,#REF!,Z$6,#REF!,$C8,#REF!,$D8)</f>
        <v>#REF!</v>
      </c>
      <c r="AA8" s="8" t="e">
        <f>SUMIFS(#REF!,#REF!,AA$5,#REF!,AA$6,#REF!,$C8,#REF!,$D8)</f>
        <v>#REF!</v>
      </c>
      <c r="AB8" s="8" t="e">
        <f>SUMIFS(#REF!,#REF!,AB$5,#REF!,AB$6,#REF!,$C8,#REF!,$D8)</f>
        <v>#REF!</v>
      </c>
      <c r="AC8" s="8" t="e">
        <f>SUMIFS(#REF!,#REF!,AC$5,#REF!,AC$6,#REF!,$C8,#REF!,$D8)</f>
        <v>#REF!</v>
      </c>
      <c r="AD8" s="8"/>
      <c r="AE8" s="9" t="e">
        <f t="shared" ref="AE8:AE31" si="0">SUM(F8:AC8)</f>
        <v>#REF!</v>
      </c>
    </row>
    <row r="9" spans="1:31">
      <c r="C9" s="5" t="s">
        <v>1</v>
      </c>
      <c r="D9" s="5">
        <v>10</v>
      </c>
      <c r="F9" s="8" t="e">
        <f>SUMIFS(#REF!,#REF!,F$5,#REF!,F$6,#REF!,$C9,#REF!,$D9)</f>
        <v>#REF!</v>
      </c>
      <c r="G9" s="8" t="e">
        <f>SUMIFS(#REF!,#REF!,G$5,#REF!,G$6,#REF!,$C9,#REF!,$D9)</f>
        <v>#REF!</v>
      </c>
      <c r="H9" s="8" t="e">
        <f>SUMIFS(#REF!,#REF!,H$5,#REF!,H$6,#REF!,$C9,#REF!,$D9)</f>
        <v>#REF!</v>
      </c>
      <c r="I9" s="8" t="e">
        <f>SUMIFS(#REF!,#REF!,I$5,#REF!,I$6,#REF!,$C9,#REF!,$D9)</f>
        <v>#REF!</v>
      </c>
      <c r="J9" s="8" t="e">
        <f>SUMIFS(#REF!,#REF!,J$5,#REF!,J$6,#REF!,$C9,#REF!,$D9)</f>
        <v>#REF!</v>
      </c>
      <c r="K9" s="8" t="e">
        <f>SUMIFS(#REF!,#REF!,K$5,#REF!,K$6,#REF!,$C9,#REF!,$D9)</f>
        <v>#REF!</v>
      </c>
      <c r="L9" s="8" t="e">
        <f>SUMIFS(#REF!,#REF!,L$5,#REF!,L$6,#REF!,$C9,#REF!,$D9)</f>
        <v>#REF!</v>
      </c>
      <c r="M9" s="8" t="e">
        <f>SUMIFS(#REF!,#REF!,M$5,#REF!,M$6,#REF!,$C9,#REF!,$D9)</f>
        <v>#REF!</v>
      </c>
      <c r="N9" s="8" t="e">
        <f>SUMIFS(#REF!,#REF!,N$5,#REF!,N$6,#REF!,$C9,#REF!,$D9)</f>
        <v>#REF!</v>
      </c>
      <c r="O9" s="8" t="e">
        <f>SUMIFS(#REF!,#REF!,O$5,#REF!,O$6,#REF!,$C9,#REF!,$D9)</f>
        <v>#REF!</v>
      </c>
      <c r="P9" s="8" t="e">
        <f>SUMIFS(#REF!,#REF!,P$5,#REF!,P$6,#REF!,$C9,#REF!,$D9)</f>
        <v>#REF!</v>
      </c>
      <c r="Q9" s="8" t="e">
        <f>SUMIFS(#REF!,#REF!,Q$5,#REF!,Q$6,#REF!,$C9,#REF!,$D9)</f>
        <v>#REF!</v>
      </c>
      <c r="R9" s="8" t="e">
        <f>SUMIFS(#REF!,#REF!,R$5,#REF!,R$6,#REF!,$C9,#REF!,$D9)</f>
        <v>#REF!</v>
      </c>
      <c r="S9" s="8" t="e">
        <f>SUMIFS(#REF!,#REF!,S$5,#REF!,S$6,#REF!,$C9,#REF!,$D9)</f>
        <v>#REF!</v>
      </c>
      <c r="T9" s="8" t="e">
        <f>SUMIFS(#REF!,#REF!,T$5,#REF!,T$6,#REF!,$C9,#REF!,$D9)</f>
        <v>#REF!</v>
      </c>
      <c r="U9" s="8" t="e">
        <f>SUMIFS(#REF!,#REF!,U$5,#REF!,U$6,#REF!,$C9,#REF!,$D9)</f>
        <v>#REF!</v>
      </c>
      <c r="V9" s="8" t="e">
        <f>SUMIFS(#REF!,#REF!,V$5,#REF!,V$6,#REF!,$C9,#REF!,$D9)</f>
        <v>#REF!</v>
      </c>
      <c r="W9" s="8" t="e">
        <f>SUMIFS(#REF!,#REF!,W$5,#REF!,W$6,#REF!,$C9,#REF!,$D9)</f>
        <v>#REF!</v>
      </c>
      <c r="X9" s="8" t="e">
        <f>SUMIFS(#REF!,#REF!,X$5,#REF!,X$6,#REF!,$C9,#REF!,$D9)</f>
        <v>#REF!</v>
      </c>
      <c r="Y9" s="8" t="e">
        <f>SUMIFS(#REF!,#REF!,Y$5,#REF!,Y$6,#REF!,$C9,#REF!,$D9)</f>
        <v>#REF!</v>
      </c>
      <c r="Z9" s="8" t="e">
        <f>SUMIFS(#REF!,#REF!,Z$5,#REF!,Z$6,#REF!,$C9,#REF!,$D9)</f>
        <v>#REF!</v>
      </c>
      <c r="AA9" s="8" t="e">
        <f>SUMIFS(#REF!,#REF!,AA$5,#REF!,AA$6,#REF!,$C9,#REF!,$D9)</f>
        <v>#REF!</v>
      </c>
      <c r="AB9" s="8" t="e">
        <f>SUMIFS(#REF!,#REF!,AB$5,#REF!,AB$6,#REF!,$C9,#REF!,$D9)</f>
        <v>#REF!</v>
      </c>
      <c r="AC9" s="8" t="e">
        <f>SUMIFS(#REF!,#REF!,AC$5,#REF!,AC$6,#REF!,$C9,#REF!,$D9)</f>
        <v>#REF!</v>
      </c>
      <c r="AD9" s="8"/>
      <c r="AE9" s="9" t="e">
        <f t="shared" si="0"/>
        <v>#REF!</v>
      </c>
    </row>
    <row r="10" spans="1:31">
      <c r="C10" s="5" t="s">
        <v>1</v>
      </c>
      <c r="D10" s="5">
        <v>11</v>
      </c>
      <c r="F10" s="8" t="e">
        <f>SUMIFS(#REF!,#REF!,F$5,#REF!,F$6,#REF!,$C10,#REF!,$D10)</f>
        <v>#REF!</v>
      </c>
      <c r="G10" s="8" t="e">
        <f>SUMIFS(#REF!,#REF!,G$5,#REF!,G$6,#REF!,$C10,#REF!,$D10)</f>
        <v>#REF!</v>
      </c>
      <c r="H10" s="8" t="e">
        <f>SUMIFS(#REF!,#REF!,H$5,#REF!,H$6,#REF!,$C10,#REF!,$D10)</f>
        <v>#REF!</v>
      </c>
      <c r="I10" s="8" t="e">
        <f>SUMIFS(#REF!,#REF!,I$5,#REF!,I$6,#REF!,$C10,#REF!,$D10)</f>
        <v>#REF!</v>
      </c>
      <c r="J10" s="8" t="e">
        <f>SUMIFS(#REF!,#REF!,J$5,#REF!,J$6,#REF!,$C10,#REF!,$D10)</f>
        <v>#REF!</v>
      </c>
      <c r="K10" s="8" t="e">
        <f>SUMIFS(#REF!,#REF!,K$5,#REF!,K$6,#REF!,$C10,#REF!,$D10)</f>
        <v>#REF!</v>
      </c>
      <c r="L10" s="8" t="e">
        <f>SUMIFS(#REF!,#REF!,L$5,#REF!,L$6,#REF!,$C10,#REF!,$D10)</f>
        <v>#REF!</v>
      </c>
      <c r="M10" s="8" t="e">
        <f>SUMIFS(#REF!,#REF!,M$5,#REF!,M$6,#REF!,$C10,#REF!,$D10)</f>
        <v>#REF!</v>
      </c>
      <c r="N10" s="8" t="e">
        <f>SUMIFS(#REF!,#REF!,N$5,#REF!,N$6,#REF!,$C10,#REF!,$D10)</f>
        <v>#REF!</v>
      </c>
      <c r="O10" s="8" t="e">
        <f>SUMIFS(#REF!,#REF!,O$5,#REF!,O$6,#REF!,$C10,#REF!,$D10)</f>
        <v>#REF!</v>
      </c>
      <c r="P10" s="8" t="e">
        <f>SUMIFS(#REF!,#REF!,P$5,#REF!,P$6,#REF!,$C10,#REF!,$D10)</f>
        <v>#REF!</v>
      </c>
      <c r="Q10" s="8" t="e">
        <f>SUMIFS(#REF!,#REF!,Q$5,#REF!,Q$6,#REF!,$C10,#REF!,$D10)</f>
        <v>#REF!</v>
      </c>
      <c r="R10" s="8" t="e">
        <f>SUMIFS(#REF!,#REF!,R$5,#REF!,R$6,#REF!,$C10,#REF!,$D10)</f>
        <v>#REF!</v>
      </c>
      <c r="S10" s="8" t="e">
        <f>SUMIFS(#REF!,#REF!,S$5,#REF!,S$6,#REF!,$C10,#REF!,$D10)</f>
        <v>#REF!</v>
      </c>
      <c r="T10" s="8" t="e">
        <f>SUMIFS(#REF!,#REF!,T$5,#REF!,T$6,#REF!,$C10,#REF!,$D10)</f>
        <v>#REF!</v>
      </c>
      <c r="U10" s="8" t="e">
        <f>SUMIFS(#REF!,#REF!,U$5,#REF!,U$6,#REF!,$C10,#REF!,$D10)</f>
        <v>#REF!</v>
      </c>
      <c r="V10" s="8" t="e">
        <f>SUMIFS(#REF!,#REF!,V$5,#REF!,V$6,#REF!,$C10,#REF!,$D10)</f>
        <v>#REF!</v>
      </c>
      <c r="W10" s="8" t="e">
        <f>SUMIFS(#REF!,#REF!,W$5,#REF!,W$6,#REF!,$C10,#REF!,$D10)</f>
        <v>#REF!</v>
      </c>
      <c r="X10" s="8" t="e">
        <f>SUMIFS(#REF!,#REF!,X$5,#REF!,X$6,#REF!,$C10,#REF!,$D10)</f>
        <v>#REF!</v>
      </c>
      <c r="Y10" s="8" t="e">
        <f>SUMIFS(#REF!,#REF!,Y$5,#REF!,Y$6,#REF!,$C10,#REF!,$D10)</f>
        <v>#REF!</v>
      </c>
      <c r="Z10" s="8" t="e">
        <f>SUMIFS(#REF!,#REF!,Z$5,#REF!,Z$6,#REF!,$C10,#REF!,$D10)</f>
        <v>#REF!</v>
      </c>
      <c r="AA10" s="8" t="e">
        <f>SUMIFS(#REF!,#REF!,AA$5,#REF!,AA$6,#REF!,$C10,#REF!,$D10)</f>
        <v>#REF!</v>
      </c>
      <c r="AB10" s="8" t="e">
        <f>SUMIFS(#REF!,#REF!,AB$5,#REF!,AB$6,#REF!,$C10,#REF!,$D10)</f>
        <v>#REF!</v>
      </c>
      <c r="AC10" s="8" t="e">
        <f>SUMIFS(#REF!,#REF!,AC$5,#REF!,AC$6,#REF!,$C10,#REF!,$D10)</f>
        <v>#REF!</v>
      </c>
      <c r="AD10" s="8"/>
      <c r="AE10" s="9" t="e">
        <f t="shared" si="0"/>
        <v>#REF!</v>
      </c>
    </row>
    <row r="11" spans="1:31">
      <c r="C11" s="5" t="s">
        <v>1</v>
      </c>
      <c r="D11" s="5">
        <v>12</v>
      </c>
      <c r="F11" s="8" t="e">
        <f>SUMIFS(#REF!,#REF!,F$5,#REF!,F$6,#REF!,$C11,#REF!,$D11)</f>
        <v>#REF!</v>
      </c>
      <c r="G11" s="8" t="e">
        <f>SUMIFS(#REF!,#REF!,G$5,#REF!,G$6,#REF!,$C11,#REF!,$D11)</f>
        <v>#REF!</v>
      </c>
      <c r="H11" s="8" t="e">
        <f>SUMIFS(#REF!,#REF!,H$5,#REF!,H$6,#REF!,$C11,#REF!,$D11)</f>
        <v>#REF!</v>
      </c>
      <c r="I11" s="8" t="e">
        <f>SUMIFS(#REF!,#REF!,I$5,#REF!,I$6,#REF!,$C11,#REF!,$D11)</f>
        <v>#REF!</v>
      </c>
      <c r="J11" s="8" t="e">
        <f>SUMIFS(#REF!,#REF!,J$5,#REF!,J$6,#REF!,$C11,#REF!,$D11)</f>
        <v>#REF!</v>
      </c>
      <c r="K11" s="8" t="e">
        <f>SUMIFS(#REF!,#REF!,K$5,#REF!,K$6,#REF!,$C11,#REF!,$D11)</f>
        <v>#REF!</v>
      </c>
      <c r="L11" s="8" t="e">
        <f>SUMIFS(#REF!,#REF!,L$5,#REF!,L$6,#REF!,$C11,#REF!,$D11)</f>
        <v>#REF!</v>
      </c>
      <c r="M11" s="8" t="e">
        <f>SUMIFS(#REF!,#REF!,M$5,#REF!,M$6,#REF!,$C11,#REF!,$D11)</f>
        <v>#REF!</v>
      </c>
      <c r="N11" s="8" t="e">
        <f>SUMIFS(#REF!,#REF!,N$5,#REF!,N$6,#REF!,$C11,#REF!,$D11)</f>
        <v>#REF!</v>
      </c>
      <c r="O11" s="8" t="e">
        <f>SUMIFS(#REF!,#REF!,O$5,#REF!,O$6,#REF!,$C11,#REF!,$D11)</f>
        <v>#REF!</v>
      </c>
      <c r="P11" s="8" t="e">
        <f>SUMIFS(#REF!,#REF!,P$5,#REF!,P$6,#REF!,$C11,#REF!,$D11)</f>
        <v>#REF!</v>
      </c>
      <c r="Q11" s="8" t="e">
        <f>SUMIFS(#REF!,#REF!,Q$5,#REF!,Q$6,#REF!,$C11,#REF!,$D11)</f>
        <v>#REF!</v>
      </c>
      <c r="R11" s="8" t="e">
        <f>SUMIFS(#REF!,#REF!,R$5,#REF!,R$6,#REF!,$C11,#REF!,$D11)</f>
        <v>#REF!</v>
      </c>
      <c r="S11" s="8" t="e">
        <f>SUMIFS(#REF!,#REF!,S$5,#REF!,S$6,#REF!,$C11,#REF!,$D11)</f>
        <v>#REF!</v>
      </c>
      <c r="T11" s="8" t="e">
        <f>SUMIFS(#REF!,#REF!,T$5,#REF!,T$6,#REF!,$C11,#REF!,$D11)</f>
        <v>#REF!</v>
      </c>
      <c r="U11" s="8" t="e">
        <f>SUMIFS(#REF!,#REF!,U$5,#REF!,U$6,#REF!,$C11,#REF!,$D11)</f>
        <v>#REF!</v>
      </c>
      <c r="V11" s="8" t="e">
        <f>SUMIFS(#REF!,#REF!,V$5,#REF!,V$6,#REF!,$C11,#REF!,$D11)</f>
        <v>#REF!</v>
      </c>
      <c r="W11" s="8" t="e">
        <f>SUMIFS(#REF!,#REF!,W$5,#REF!,W$6,#REF!,$C11,#REF!,$D11)</f>
        <v>#REF!</v>
      </c>
      <c r="X11" s="8" t="e">
        <f>SUMIFS(#REF!,#REF!,X$5,#REF!,X$6,#REF!,$C11,#REF!,$D11)</f>
        <v>#REF!</v>
      </c>
      <c r="Y11" s="8" t="e">
        <f>SUMIFS(#REF!,#REF!,Y$5,#REF!,Y$6,#REF!,$C11,#REF!,$D11)</f>
        <v>#REF!</v>
      </c>
      <c r="Z11" s="8" t="e">
        <f>SUMIFS(#REF!,#REF!,Z$5,#REF!,Z$6,#REF!,$C11,#REF!,$D11)</f>
        <v>#REF!</v>
      </c>
      <c r="AA11" s="8" t="e">
        <f>SUMIFS(#REF!,#REF!,AA$5,#REF!,AA$6,#REF!,$C11,#REF!,$D11)</f>
        <v>#REF!</v>
      </c>
      <c r="AB11" s="8" t="e">
        <f>SUMIFS(#REF!,#REF!,AB$5,#REF!,AB$6,#REF!,$C11,#REF!,$D11)</f>
        <v>#REF!</v>
      </c>
      <c r="AC11" s="8" t="e">
        <f>SUMIFS(#REF!,#REF!,AC$5,#REF!,AC$6,#REF!,$C11,#REF!,$D11)</f>
        <v>#REF!</v>
      </c>
      <c r="AD11" s="8"/>
      <c r="AE11" s="9" t="e">
        <f t="shared" si="0"/>
        <v>#REF!</v>
      </c>
    </row>
    <row r="12" spans="1:31">
      <c r="C12" s="5" t="s">
        <v>2</v>
      </c>
      <c r="D12" s="5">
        <v>1</v>
      </c>
      <c r="F12" s="8" t="e">
        <f>SUMIFS(#REF!,#REF!,F$5,#REF!,F$6,#REF!,$C12,#REF!,$D12)</f>
        <v>#REF!</v>
      </c>
      <c r="G12" s="8" t="e">
        <f>SUMIFS(#REF!,#REF!,G$5,#REF!,G$6,#REF!,$C12,#REF!,$D12)</f>
        <v>#REF!</v>
      </c>
      <c r="H12" s="8" t="e">
        <f>SUMIFS(#REF!,#REF!,H$5,#REF!,H$6,#REF!,$C12,#REF!,$D12)</f>
        <v>#REF!</v>
      </c>
      <c r="I12" s="8" t="e">
        <f>SUMIFS(#REF!,#REF!,I$5,#REF!,I$6,#REF!,$C12,#REF!,$D12)</f>
        <v>#REF!</v>
      </c>
      <c r="J12" s="8" t="e">
        <f>SUMIFS(#REF!,#REF!,J$5,#REF!,J$6,#REF!,$C12,#REF!,$D12)</f>
        <v>#REF!</v>
      </c>
      <c r="K12" s="8" t="e">
        <f>SUMIFS(#REF!,#REF!,K$5,#REF!,K$6,#REF!,$C12,#REF!,$D12)</f>
        <v>#REF!</v>
      </c>
      <c r="L12" s="8" t="e">
        <f>SUMIFS(#REF!,#REF!,L$5,#REF!,L$6,#REF!,$C12,#REF!,$D12)</f>
        <v>#REF!</v>
      </c>
      <c r="M12" s="8" t="e">
        <f>SUMIFS(#REF!,#REF!,M$5,#REF!,M$6,#REF!,$C12,#REF!,$D12)</f>
        <v>#REF!</v>
      </c>
      <c r="N12" s="8" t="e">
        <f>SUMIFS(#REF!,#REF!,N$5,#REF!,N$6,#REF!,$C12,#REF!,$D12)</f>
        <v>#REF!</v>
      </c>
      <c r="O12" s="8" t="e">
        <f>SUMIFS(#REF!,#REF!,O$5,#REF!,O$6,#REF!,$C12,#REF!,$D12)</f>
        <v>#REF!</v>
      </c>
      <c r="P12" s="8" t="e">
        <f>SUMIFS(#REF!,#REF!,P$5,#REF!,P$6,#REF!,$C12,#REF!,$D12)</f>
        <v>#REF!</v>
      </c>
      <c r="Q12" s="8" t="e">
        <f>SUMIFS(#REF!,#REF!,Q$5,#REF!,Q$6,#REF!,$C12,#REF!,$D12)</f>
        <v>#REF!</v>
      </c>
      <c r="R12" s="8" t="e">
        <f>SUMIFS(#REF!,#REF!,R$5,#REF!,R$6,#REF!,$C12,#REF!,$D12)</f>
        <v>#REF!</v>
      </c>
      <c r="S12" s="8" t="e">
        <f>SUMIFS(#REF!,#REF!,S$5,#REF!,S$6,#REF!,$C12,#REF!,$D12)</f>
        <v>#REF!</v>
      </c>
      <c r="T12" s="8" t="e">
        <f>SUMIFS(#REF!,#REF!,T$5,#REF!,T$6,#REF!,$C12,#REF!,$D12)</f>
        <v>#REF!</v>
      </c>
      <c r="U12" s="8" t="e">
        <f>SUMIFS(#REF!,#REF!,U$5,#REF!,U$6,#REF!,$C12,#REF!,$D12)</f>
        <v>#REF!</v>
      </c>
      <c r="V12" s="8" t="e">
        <f>SUMIFS(#REF!,#REF!,V$5,#REF!,V$6,#REF!,$C12,#REF!,$D12)</f>
        <v>#REF!</v>
      </c>
      <c r="W12" s="8" t="e">
        <f>SUMIFS(#REF!,#REF!,W$5,#REF!,W$6,#REF!,$C12,#REF!,$D12)</f>
        <v>#REF!</v>
      </c>
      <c r="X12" s="8" t="e">
        <f>SUMIFS(#REF!,#REF!,X$5,#REF!,X$6,#REF!,$C12,#REF!,$D12)</f>
        <v>#REF!</v>
      </c>
      <c r="Y12" s="8" t="e">
        <f>SUMIFS(#REF!,#REF!,Y$5,#REF!,Y$6,#REF!,$C12,#REF!,$D12)</f>
        <v>#REF!</v>
      </c>
      <c r="Z12" s="8" t="e">
        <f>SUMIFS(#REF!,#REF!,Z$5,#REF!,Z$6,#REF!,$C12,#REF!,$D12)</f>
        <v>#REF!</v>
      </c>
      <c r="AA12" s="8" t="e">
        <f>SUMIFS(#REF!,#REF!,AA$5,#REF!,AA$6,#REF!,$C12,#REF!,$D12)</f>
        <v>#REF!</v>
      </c>
      <c r="AB12" s="8" t="e">
        <f>SUMIFS(#REF!,#REF!,AB$5,#REF!,AB$6,#REF!,$C12,#REF!,$D12)</f>
        <v>#REF!</v>
      </c>
      <c r="AC12" s="8" t="e">
        <f>SUMIFS(#REF!,#REF!,AC$5,#REF!,AC$6,#REF!,$C12,#REF!,$D12)</f>
        <v>#REF!</v>
      </c>
      <c r="AD12" s="8"/>
      <c r="AE12" s="9" t="e">
        <f t="shared" si="0"/>
        <v>#REF!</v>
      </c>
    </row>
    <row r="13" spans="1:31">
      <c r="C13" s="5" t="s">
        <v>2</v>
      </c>
      <c r="D13" s="5">
        <v>2</v>
      </c>
      <c r="F13" s="8" t="e">
        <f>SUMIFS(#REF!,#REF!,F$5,#REF!,F$6,#REF!,$C13,#REF!,$D13)</f>
        <v>#REF!</v>
      </c>
      <c r="G13" s="8" t="e">
        <f>SUMIFS(#REF!,#REF!,G$5,#REF!,G$6,#REF!,$C13,#REF!,$D13)</f>
        <v>#REF!</v>
      </c>
      <c r="H13" s="8" t="e">
        <f>SUMIFS(#REF!,#REF!,H$5,#REF!,H$6,#REF!,$C13,#REF!,$D13)</f>
        <v>#REF!</v>
      </c>
      <c r="I13" s="8" t="e">
        <f>SUMIFS(#REF!,#REF!,I$5,#REF!,I$6,#REF!,$C13,#REF!,$D13)</f>
        <v>#REF!</v>
      </c>
      <c r="J13" s="8" t="e">
        <f>SUMIFS(#REF!,#REF!,J$5,#REF!,J$6,#REF!,$C13,#REF!,$D13)</f>
        <v>#REF!</v>
      </c>
      <c r="K13" s="8" t="e">
        <f>SUMIFS(#REF!,#REF!,K$5,#REF!,K$6,#REF!,$C13,#REF!,$D13)</f>
        <v>#REF!</v>
      </c>
      <c r="L13" s="8" t="e">
        <f>SUMIFS(#REF!,#REF!,L$5,#REF!,L$6,#REF!,$C13,#REF!,$D13)</f>
        <v>#REF!</v>
      </c>
      <c r="M13" s="8" t="e">
        <f>SUMIFS(#REF!,#REF!,M$5,#REF!,M$6,#REF!,$C13,#REF!,$D13)</f>
        <v>#REF!</v>
      </c>
      <c r="N13" s="8" t="e">
        <f>SUMIFS(#REF!,#REF!,N$5,#REF!,N$6,#REF!,$C13,#REF!,$D13)</f>
        <v>#REF!</v>
      </c>
      <c r="O13" s="8" t="e">
        <f>SUMIFS(#REF!,#REF!,O$5,#REF!,O$6,#REF!,$C13,#REF!,$D13)</f>
        <v>#REF!</v>
      </c>
      <c r="P13" s="8" t="e">
        <f>SUMIFS(#REF!,#REF!,P$5,#REF!,P$6,#REF!,$C13,#REF!,$D13)</f>
        <v>#REF!</v>
      </c>
      <c r="Q13" s="8" t="e">
        <f>SUMIFS(#REF!,#REF!,Q$5,#REF!,Q$6,#REF!,$C13,#REF!,$D13)</f>
        <v>#REF!</v>
      </c>
      <c r="R13" s="8" t="e">
        <f>SUMIFS(#REF!,#REF!,R$5,#REF!,R$6,#REF!,$C13,#REF!,$D13)</f>
        <v>#REF!</v>
      </c>
      <c r="S13" s="8" t="e">
        <f>SUMIFS(#REF!,#REF!,S$5,#REF!,S$6,#REF!,$C13,#REF!,$D13)</f>
        <v>#REF!</v>
      </c>
      <c r="T13" s="8" t="e">
        <f>SUMIFS(#REF!,#REF!,T$5,#REF!,T$6,#REF!,$C13,#REF!,$D13)</f>
        <v>#REF!</v>
      </c>
      <c r="U13" s="8" t="e">
        <f>SUMIFS(#REF!,#REF!,U$5,#REF!,U$6,#REF!,$C13,#REF!,$D13)</f>
        <v>#REF!</v>
      </c>
      <c r="V13" s="8" t="e">
        <f>SUMIFS(#REF!,#REF!,V$5,#REF!,V$6,#REF!,$C13,#REF!,$D13)</f>
        <v>#REF!</v>
      </c>
      <c r="W13" s="8" t="e">
        <f>SUMIFS(#REF!,#REF!,W$5,#REF!,W$6,#REF!,$C13,#REF!,$D13)</f>
        <v>#REF!</v>
      </c>
      <c r="X13" s="8" t="e">
        <f>SUMIFS(#REF!,#REF!,X$5,#REF!,X$6,#REF!,$C13,#REF!,$D13)</f>
        <v>#REF!</v>
      </c>
      <c r="Y13" s="8" t="e">
        <f>SUMIFS(#REF!,#REF!,Y$5,#REF!,Y$6,#REF!,$C13,#REF!,$D13)</f>
        <v>#REF!</v>
      </c>
      <c r="Z13" s="8" t="e">
        <f>SUMIFS(#REF!,#REF!,Z$5,#REF!,Z$6,#REF!,$C13,#REF!,$D13)</f>
        <v>#REF!</v>
      </c>
      <c r="AA13" s="8" t="e">
        <f>SUMIFS(#REF!,#REF!,AA$5,#REF!,AA$6,#REF!,$C13,#REF!,$D13)</f>
        <v>#REF!</v>
      </c>
      <c r="AB13" s="8" t="e">
        <f>SUMIFS(#REF!,#REF!,AB$5,#REF!,AB$6,#REF!,$C13,#REF!,$D13)</f>
        <v>#REF!</v>
      </c>
      <c r="AC13" s="8" t="e">
        <f>SUMIFS(#REF!,#REF!,AC$5,#REF!,AC$6,#REF!,$C13,#REF!,$D13)</f>
        <v>#REF!</v>
      </c>
      <c r="AD13" s="8"/>
      <c r="AE13" s="9" t="e">
        <f t="shared" si="0"/>
        <v>#REF!</v>
      </c>
    </row>
    <row r="14" spans="1:31">
      <c r="C14" s="5" t="s">
        <v>2</v>
      </c>
      <c r="D14" s="5">
        <v>3</v>
      </c>
      <c r="F14" s="8" t="e">
        <f>SUMIFS(#REF!,#REF!,F$5,#REF!,F$6,#REF!,$C14,#REF!,$D14)</f>
        <v>#REF!</v>
      </c>
      <c r="G14" s="8" t="e">
        <f>SUMIFS(#REF!,#REF!,G$5,#REF!,G$6,#REF!,$C14,#REF!,$D14)</f>
        <v>#REF!</v>
      </c>
      <c r="H14" s="8" t="e">
        <f>SUMIFS(#REF!,#REF!,H$5,#REF!,H$6,#REF!,$C14,#REF!,$D14)</f>
        <v>#REF!</v>
      </c>
      <c r="I14" s="8" t="e">
        <f>SUMIFS(#REF!,#REF!,I$5,#REF!,I$6,#REF!,$C14,#REF!,$D14)</f>
        <v>#REF!</v>
      </c>
      <c r="J14" s="8" t="e">
        <f>SUMIFS(#REF!,#REF!,J$5,#REF!,J$6,#REF!,$C14,#REF!,$D14)</f>
        <v>#REF!</v>
      </c>
      <c r="K14" s="8" t="e">
        <f>SUMIFS(#REF!,#REF!,K$5,#REF!,K$6,#REF!,$C14,#REF!,$D14)</f>
        <v>#REF!</v>
      </c>
      <c r="L14" s="8" t="e">
        <f>SUMIFS(#REF!,#REF!,L$5,#REF!,L$6,#REF!,$C14,#REF!,$D14)</f>
        <v>#REF!</v>
      </c>
      <c r="M14" s="8" t="e">
        <f>SUMIFS(#REF!,#REF!,M$5,#REF!,M$6,#REF!,$C14,#REF!,$D14)</f>
        <v>#REF!</v>
      </c>
      <c r="N14" s="8" t="e">
        <f>SUMIFS(#REF!,#REF!,N$5,#REF!,N$6,#REF!,$C14,#REF!,$D14)</f>
        <v>#REF!</v>
      </c>
      <c r="O14" s="8" t="e">
        <f>SUMIFS(#REF!,#REF!,O$5,#REF!,O$6,#REF!,$C14,#REF!,$D14)</f>
        <v>#REF!</v>
      </c>
      <c r="P14" s="8" t="e">
        <f>SUMIFS(#REF!,#REF!,P$5,#REF!,P$6,#REF!,$C14,#REF!,$D14)</f>
        <v>#REF!</v>
      </c>
      <c r="Q14" s="8" t="e">
        <f>SUMIFS(#REF!,#REF!,Q$5,#REF!,Q$6,#REF!,$C14,#REF!,$D14)</f>
        <v>#REF!</v>
      </c>
      <c r="R14" s="8" t="e">
        <f>SUMIFS(#REF!,#REF!,R$5,#REF!,R$6,#REF!,$C14,#REF!,$D14)</f>
        <v>#REF!</v>
      </c>
      <c r="S14" s="8" t="e">
        <f>SUMIFS(#REF!,#REF!,S$5,#REF!,S$6,#REF!,$C14,#REF!,$D14)</f>
        <v>#REF!</v>
      </c>
      <c r="T14" s="8" t="e">
        <f>SUMIFS(#REF!,#REF!,T$5,#REF!,T$6,#REF!,$C14,#REF!,$D14)</f>
        <v>#REF!</v>
      </c>
      <c r="U14" s="8" t="e">
        <f>SUMIFS(#REF!,#REF!,U$5,#REF!,U$6,#REF!,$C14,#REF!,$D14)</f>
        <v>#REF!</v>
      </c>
      <c r="V14" s="8" t="e">
        <f>SUMIFS(#REF!,#REF!,V$5,#REF!,V$6,#REF!,$C14,#REF!,$D14)</f>
        <v>#REF!</v>
      </c>
      <c r="W14" s="8" t="e">
        <f>SUMIFS(#REF!,#REF!,W$5,#REF!,W$6,#REF!,$C14,#REF!,$D14)</f>
        <v>#REF!</v>
      </c>
      <c r="X14" s="8" t="e">
        <f>SUMIFS(#REF!,#REF!,X$5,#REF!,X$6,#REF!,$C14,#REF!,$D14)</f>
        <v>#REF!</v>
      </c>
      <c r="Y14" s="8" t="e">
        <f>SUMIFS(#REF!,#REF!,Y$5,#REF!,Y$6,#REF!,$C14,#REF!,$D14)</f>
        <v>#REF!</v>
      </c>
      <c r="Z14" s="8" t="e">
        <f>SUMIFS(#REF!,#REF!,Z$5,#REF!,Z$6,#REF!,$C14,#REF!,$D14)</f>
        <v>#REF!</v>
      </c>
      <c r="AA14" s="8" t="e">
        <f>SUMIFS(#REF!,#REF!,AA$5,#REF!,AA$6,#REF!,$C14,#REF!,$D14)</f>
        <v>#REF!</v>
      </c>
      <c r="AB14" s="8" t="e">
        <f>SUMIFS(#REF!,#REF!,AB$5,#REF!,AB$6,#REF!,$C14,#REF!,$D14)</f>
        <v>#REF!</v>
      </c>
      <c r="AC14" s="8" t="e">
        <f>SUMIFS(#REF!,#REF!,AC$5,#REF!,AC$6,#REF!,$C14,#REF!,$D14)</f>
        <v>#REF!</v>
      </c>
      <c r="AD14" s="8"/>
      <c r="AE14" s="9" t="e">
        <f t="shared" si="0"/>
        <v>#REF!</v>
      </c>
    </row>
    <row r="15" spans="1:31">
      <c r="C15" s="5" t="s">
        <v>2</v>
      </c>
      <c r="D15" s="5">
        <v>4</v>
      </c>
      <c r="F15" s="8" t="e">
        <f>SUMIFS(#REF!,#REF!,F$5,#REF!,F$6,#REF!,$C15,#REF!,$D15)</f>
        <v>#REF!</v>
      </c>
      <c r="G15" s="8" t="e">
        <f>SUMIFS(#REF!,#REF!,G$5,#REF!,G$6,#REF!,$C15,#REF!,$D15)</f>
        <v>#REF!</v>
      </c>
      <c r="H15" s="8" t="e">
        <f>SUMIFS(#REF!,#REF!,H$5,#REF!,H$6,#REF!,$C15,#REF!,$D15)</f>
        <v>#REF!</v>
      </c>
      <c r="I15" s="8" t="e">
        <f>SUMIFS(#REF!,#REF!,I$5,#REF!,I$6,#REF!,$C15,#REF!,$D15)</f>
        <v>#REF!</v>
      </c>
      <c r="J15" s="8" t="e">
        <f>SUMIFS(#REF!,#REF!,J$5,#REF!,J$6,#REF!,$C15,#REF!,$D15)</f>
        <v>#REF!</v>
      </c>
      <c r="K15" s="8" t="e">
        <f>SUMIFS(#REF!,#REF!,K$5,#REF!,K$6,#REF!,$C15,#REF!,$D15)</f>
        <v>#REF!</v>
      </c>
      <c r="L15" s="8" t="e">
        <f>SUMIFS(#REF!,#REF!,L$5,#REF!,L$6,#REF!,$C15,#REF!,$D15)</f>
        <v>#REF!</v>
      </c>
      <c r="M15" s="8" t="e">
        <f>SUMIFS(#REF!,#REF!,M$5,#REF!,M$6,#REF!,$C15,#REF!,$D15)</f>
        <v>#REF!</v>
      </c>
      <c r="N15" s="8" t="e">
        <f>SUMIFS(#REF!,#REF!,N$5,#REF!,N$6,#REF!,$C15,#REF!,$D15)</f>
        <v>#REF!</v>
      </c>
      <c r="O15" s="8" t="e">
        <f>SUMIFS(#REF!,#REF!,O$5,#REF!,O$6,#REF!,$C15,#REF!,$D15)</f>
        <v>#REF!</v>
      </c>
      <c r="P15" s="8" t="e">
        <f>SUMIFS(#REF!,#REF!,P$5,#REF!,P$6,#REF!,$C15,#REF!,$D15)</f>
        <v>#REF!</v>
      </c>
      <c r="Q15" s="8" t="e">
        <f>SUMIFS(#REF!,#REF!,Q$5,#REF!,Q$6,#REF!,$C15,#REF!,$D15)</f>
        <v>#REF!</v>
      </c>
      <c r="R15" s="8" t="e">
        <f>SUMIFS(#REF!,#REF!,R$5,#REF!,R$6,#REF!,$C15,#REF!,$D15)</f>
        <v>#REF!</v>
      </c>
      <c r="S15" s="8" t="e">
        <f>SUMIFS(#REF!,#REF!,S$5,#REF!,S$6,#REF!,$C15,#REF!,$D15)</f>
        <v>#REF!</v>
      </c>
      <c r="T15" s="8" t="e">
        <f>SUMIFS(#REF!,#REF!,T$5,#REF!,T$6,#REF!,$C15,#REF!,$D15)</f>
        <v>#REF!</v>
      </c>
      <c r="U15" s="8" t="e">
        <f>SUMIFS(#REF!,#REF!,U$5,#REF!,U$6,#REF!,$C15,#REF!,$D15)</f>
        <v>#REF!</v>
      </c>
      <c r="V15" s="8" t="e">
        <f>SUMIFS(#REF!,#REF!,V$5,#REF!,V$6,#REF!,$C15,#REF!,$D15)</f>
        <v>#REF!</v>
      </c>
      <c r="W15" s="8" t="e">
        <f>SUMIFS(#REF!,#REF!,W$5,#REF!,W$6,#REF!,$C15,#REF!,$D15)</f>
        <v>#REF!</v>
      </c>
      <c r="X15" s="8" t="e">
        <f>SUMIFS(#REF!,#REF!,X$5,#REF!,X$6,#REF!,$C15,#REF!,$D15)</f>
        <v>#REF!</v>
      </c>
      <c r="Y15" s="8" t="e">
        <f>SUMIFS(#REF!,#REF!,Y$5,#REF!,Y$6,#REF!,$C15,#REF!,$D15)</f>
        <v>#REF!</v>
      </c>
      <c r="Z15" s="8" t="e">
        <f>SUMIFS(#REF!,#REF!,Z$5,#REF!,Z$6,#REF!,$C15,#REF!,$D15)</f>
        <v>#REF!</v>
      </c>
      <c r="AA15" s="8" t="e">
        <f>SUMIFS(#REF!,#REF!,AA$5,#REF!,AA$6,#REF!,$C15,#REF!,$D15)</f>
        <v>#REF!</v>
      </c>
      <c r="AB15" s="8" t="e">
        <f>SUMIFS(#REF!,#REF!,AB$5,#REF!,AB$6,#REF!,$C15,#REF!,$D15)</f>
        <v>#REF!</v>
      </c>
      <c r="AC15" s="8" t="e">
        <f>SUMIFS(#REF!,#REF!,AC$5,#REF!,AC$6,#REF!,$C15,#REF!,$D15)</f>
        <v>#REF!</v>
      </c>
      <c r="AD15" s="8"/>
      <c r="AE15" s="9" t="e">
        <f t="shared" si="0"/>
        <v>#REF!</v>
      </c>
    </row>
    <row r="16" spans="1:31">
      <c r="C16" s="5" t="s">
        <v>2</v>
      </c>
      <c r="D16" s="5">
        <v>5</v>
      </c>
      <c r="F16" s="8" t="e">
        <f>SUMIFS(#REF!,#REF!,F$5,#REF!,F$6,#REF!,$C16,#REF!,$D16)</f>
        <v>#REF!</v>
      </c>
      <c r="G16" s="8" t="e">
        <f>SUMIFS(#REF!,#REF!,G$5,#REF!,G$6,#REF!,$C16,#REF!,$D16)</f>
        <v>#REF!</v>
      </c>
      <c r="H16" s="8" t="e">
        <f>SUMIFS(#REF!,#REF!,H$5,#REF!,H$6,#REF!,$C16,#REF!,$D16)</f>
        <v>#REF!</v>
      </c>
      <c r="I16" s="8" t="e">
        <f>SUMIFS(#REF!,#REF!,I$5,#REF!,I$6,#REF!,$C16,#REF!,$D16)</f>
        <v>#REF!</v>
      </c>
      <c r="J16" s="8" t="e">
        <f>SUMIFS(#REF!,#REF!,J$5,#REF!,J$6,#REF!,$C16,#REF!,$D16)</f>
        <v>#REF!</v>
      </c>
      <c r="K16" s="8" t="e">
        <f>SUMIFS(#REF!,#REF!,K$5,#REF!,K$6,#REF!,$C16,#REF!,$D16)</f>
        <v>#REF!</v>
      </c>
      <c r="L16" s="8" t="e">
        <f>SUMIFS(#REF!,#REF!,L$5,#REF!,L$6,#REF!,$C16,#REF!,$D16)</f>
        <v>#REF!</v>
      </c>
      <c r="M16" s="8" t="e">
        <f>SUMIFS(#REF!,#REF!,M$5,#REF!,M$6,#REF!,$C16,#REF!,$D16)</f>
        <v>#REF!</v>
      </c>
      <c r="N16" s="8" t="e">
        <f>SUMIFS(#REF!,#REF!,N$5,#REF!,N$6,#REF!,$C16,#REF!,$D16)</f>
        <v>#REF!</v>
      </c>
      <c r="O16" s="8" t="e">
        <f>SUMIFS(#REF!,#REF!,O$5,#REF!,O$6,#REF!,$C16,#REF!,$D16)</f>
        <v>#REF!</v>
      </c>
      <c r="P16" s="8" t="e">
        <f>SUMIFS(#REF!,#REF!,P$5,#REF!,P$6,#REF!,$C16,#REF!,$D16)</f>
        <v>#REF!</v>
      </c>
      <c r="Q16" s="8" t="e">
        <f>SUMIFS(#REF!,#REF!,Q$5,#REF!,Q$6,#REF!,$C16,#REF!,$D16)</f>
        <v>#REF!</v>
      </c>
      <c r="R16" s="8" t="e">
        <f>SUMIFS(#REF!,#REF!,R$5,#REF!,R$6,#REF!,$C16,#REF!,$D16)</f>
        <v>#REF!</v>
      </c>
      <c r="S16" s="8" t="e">
        <f>SUMIFS(#REF!,#REF!,S$5,#REF!,S$6,#REF!,$C16,#REF!,$D16)</f>
        <v>#REF!</v>
      </c>
      <c r="T16" s="8" t="e">
        <f>SUMIFS(#REF!,#REF!,T$5,#REF!,T$6,#REF!,$C16,#REF!,$D16)</f>
        <v>#REF!</v>
      </c>
      <c r="U16" s="8" t="e">
        <f>SUMIFS(#REF!,#REF!,U$5,#REF!,U$6,#REF!,$C16,#REF!,$D16)</f>
        <v>#REF!</v>
      </c>
      <c r="V16" s="8" t="e">
        <f>SUMIFS(#REF!,#REF!,V$5,#REF!,V$6,#REF!,$C16,#REF!,$D16)</f>
        <v>#REF!</v>
      </c>
      <c r="W16" s="8" t="e">
        <f>SUMIFS(#REF!,#REF!,W$5,#REF!,W$6,#REF!,$C16,#REF!,$D16)</f>
        <v>#REF!</v>
      </c>
      <c r="X16" s="8" t="e">
        <f>SUMIFS(#REF!,#REF!,X$5,#REF!,X$6,#REF!,$C16,#REF!,$D16)</f>
        <v>#REF!</v>
      </c>
      <c r="Y16" s="8" t="e">
        <f>SUMIFS(#REF!,#REF!,Y$5,#REF!,Y$6,#REF!,$C16,#REF!,$D16)</f>
        <v>#REF!</v>
      </c>
      <c r="Z16" s="8" t="e">
        <f>SUMIFS(#REF!,#REF!,Z$5,#REF!,Z$6,#REF!,$C16,#REF!,$D16)</f>
        <v>#REF!</v>
      </c>
      <c r="AA16" s="8" t="e">
        <f>SUMIFS(#REF!,#REF!,AA$5,#REF!,AA$6,#REF!,$C16,#REF!,$D16)</f>
        <v>#REF!</v>
      </c>
      <c r="AB16" s="8" t="e">
        <f>SUMIFS(#REF!,#REF!,AB$5,#REF!,AB$6,#REF!,$C16,#REF!,$D16)</f>
        <v>#REF!</v>
      </c>
      <c r="AC16" s="8" t="e">
        <f>SUMIFS(#REF!,#REF!,AC$5,#REF!,AC$6,#REF!,$C16,#REF!,$D16)</f>
        <v>#REF!</v>
      </c>
      <c r="AD16" s="8"/>
      <c r="AE16" s="9" t="e">
        <f t="shared" si="0"/>
        <v>#REF!</v>
      </c>
    </row>
    <row r="17" spans="3:31">
      <c r="C17" s="5" t="s">
        <v>2</v>
      </c>
      <c r="D17" s="5">
        <v>6</v>
      </c>
      <c r="F17" s="8" t="e">
        <f>SUMIFS(#REF!,#REF!,F$5,#REF!,F$6,#REF!,$C17,#REF!,$D17)</f>
        <v>#REF!</v>
      </c>
      <c r="G17" s="8" t="e">
        <f>SUMIFS(#REF!,#REF!,G$5,#REF!,G$6,#REF!,$C17,#REF!,$D17)</f>
        <v>#REF!</v>
      </c>
      <c r="H17" s="8" t="e">
        <f>SUMIFS(#REF!,#REF!,H$5,#REF!,H$6,#REF!,$C17,#REF!,$D17)</f>
        <v>#REF!</v>
      </c>
      <c r="I17" s="8" t="e">
        <f>SUMIFS(#REF!,#REF!,I$5,#REF!,I$6,#REF!,$C17,#REF!,$D17)</f>
        <v>#REF!</v>
      </c>
      <c r="J17" s="8" t="e">
        <f>SUMIFS(#REF!,#REF!,J$5,#REF!,J$6,#REF!,$C17,#REF!,$D17)</f>
        <v>#REF!</v>
      </c>
      <c r="K17" s="8" t="e">
        <f>SUMIFS(#REF!,#REF!,K$5,#REF!,K$6,#REF!,$C17,#REF!,$D17)</f>
        <v>#REF!</v>
      </c>
      <c r="L17" s="8" t="e">
        <f>SUMIFS(#REF!,#REF!,L$5,#REF!,L$6,#REF!,$C17,#REF!,$D17)</f>
        <v>#REF!</v>
      </c>
      <c r="M17" s="8" t="e">
        <f>SUMIFS(#REF!,#REF!,M$5,#REF!,M$6,#REF!,$C17,#REF!,$D17)</f>
        <v>#REF!</v>
      </c>
      <c r="N17" s="8" t="e">
        <f>SUMIFS(#REF!,#REF!,N$5,#REF!,N$6,#REF!,$C17,#REF!,$D17)</f>
        <v>#REF!</v>
      </c>
      <c r="O17" s="8" t="e">
        <f>SUMIFS(#REF!,#REF!,O$5,#REF!,O$6,#REF!,$C17,#REF!,$D17)</f>
        <v>#REF!</v>
      </c>
      <c r="P17" s="8" t="e">
        <f>SUMIFS(#REF!,#REF!,P$5,#REF!,P$6,#REF!,$C17,#REF!,$D17)</f>
        <v>#REF!</v>
      </c>
      <c r="Q17" s="8" t="e">
        <f>SUMIFS(#REF!,#REF!,Q$5,#REF!,Q$6,#REF!,$C17,#REF!,$D17)</f>
        <v>#REF!</v>
      </c>
      <c r="R17" s="8" t="e">
        <f>SUMIFS(#REF!,#REF!,R$5,#REF!,R$6,#REF!,$C17,#REF!,$D17)</f>
        <v>#REF!</v>
      </c>
      <c r="S17" s="8" t="e">
        <f>SUMIFS(#REF!,#REF!,S$5,#REF!,S$6,#REF!,$C17,#REF!,$D17)</f>
        <v>#REF!</v>
      </c>
      <c r="T17" s="8" t="e">
        <f>SUMIFS(#REF!,#REF!,T$5,#REF!,T$6,#REF!,$C17,#REF!,$D17)</f>
        <v>#REF!</v>
      </c>
      <c r="U17" s="8" t="e">
        <f>SUMIFS(#REF!,#REF!,U$5,#REF!,U$6,#REF!,$C17,#REF!,$D17)</f>
        <v>#REF!</v>
      </c>
      <c r="V17" s="8" t="e">
        <f>SUMIFS(#REF!,#REF!,V$5,#REF!,V$6,#REF!,$C17,#REF!,$D17)</f>
        <v>#REF!</v>
      </c>
      <c r="W17" s="8" t="e">
        <f>SUMIFS(#REF!,#REF!,W$5,#REF!,W$6,#REF!,$C17,#REF!,$D17)</f>
        <v>#REF!</v>
      </c>
      <c r="X17" s="8" t="e">
        <f>SUMIFS(#REF!,#REF!,X$5,#REF!,X$6,#REF!,$C17,#REF!,$D17)</f>
        <v>#REF!</v>
      </c>
      <c r="Y17" s="8" t="e">
        <f>SUMIFS(#REF!,#REF!,Y$5,#REF!,Y$6,#REF!,$C17,#REF!,$D17)</f>
        <v>#REF!</v>
      </c>
      <c r="Z17" s="8" t="e">
        <f>SUMIFS(#REF!,#REF!,Z$5,#REF!,Z$6,#REF!,$C17,#REF!,$D17)</f>
        <v>#REF!</v>
      </c>
      <c r="AA17" s="8" t="e">
        <f>SUMIFS(#REF!,#REF!,AA$5,#REF!,AA$6,#REF!,$C17,#REF!,$D17)</f>
        <v>#REF!</v>
      </c>
      <c r="AB17" s="8" t="e">
        <f>SUMIFS(#REF!,#REF!,AB$5,#REF!,AB$6,#REF!,$C17,#REF!,$D17)</f>
        <v>#REF!</v>
      </c>
      <c r="AC17" s="8" t="e">
        <f>SUMIFS(#REF!,#REF!,AC$5,#REF!,AC$6,#REF!,$C17,#REF!,$D17)</f>
        <v>#REF!</v>
      </c>
      <c r="AD17" s="8"/>
      <c r="AE17" s="9" t="e">
        <f t="shared" si="0"/>
        <v>#REF!</v>
      </c>
    </row>
    <row r="18" spans="3:31">
      <c r="C18" s="5" t="s">
        <v>2</v>
      </c>
      <c r="D18" s="5">
        <v>7</v>
      </c>
      <c r="F18" s="8" t="e">
        <f>SUMIFS(#REF!,#REF!,F$5,#REF!,F$6,#REF!,$C18,#REF!,$D18)</f>
        <v>#REF!</v>
      </c>
      <c r="G18" s="8" t="e">
        <f>SUMIFS(#REF!,#REF!,G$5,#REF!,G$6,#REF!,$C18,#REF!,$D18)</f>
        <v>#REF!</v>
      </c>
      <c r="H18" s="8" t="e">
        <f>SUMIFS(#REF!,#REF!,H$5,#REF!,H$6,#REF!,$C18,#REF!,$D18)</f>
        <v>#REF!</v>
      </c>
      <c r="I18" s="8" t="e">
        <f>SUMIFS(#REF!,#REF!,I$5,#REF!,I$6,#REF!,$C18,#REF!,$D18)</f>
        <v>#REF!</v>
      </c>
      <c r="J18" s="8" t="e">
        <f>SUMIFS(#REF!,#REF!,J$5,#REF!,J$6,#REF!,$C18,#REF!,$D18)</f>
        <v>#REF!</v>
      </c>
      <c r="K18" s="8" t="e">
        <f>SUMIFS(#REF!,#REF!,K$5,#REF!,K$6,#REF!,$C18,#REF!,$D18)</f>
        <v>#REF!</v>
      </c>
      <c r="L18" s="8" t="e">
        <f>SUMIFS(#REF!,#REF!,L$5,#REF!,L$6,#REF!,$C18,#REF!,$D18)</f>
        <v>#REF!</v>
      </c>
      <c r="M18" s="8" t="e">
        <f>SUMIFS(#REF!,#REF!,M$5,#REF!,M$6,#REF!,$C18,#REF!,$D18)</f>
        <v>#REF!</v>
      </c>
      <c r="N18" s="8" t="e">
        <f>SUMIFS(#REF!,#REF!,N$5,#REF!,N$6,#REF!,$C18,#REF!,$D18)</f>
        <v>#REF!</v>
      </c>
      <c r="O18" s="8" t="e">
        <f>SUMIFS(#REF!,#REF!,O$5,#REF!,O$6,#REF!,$C18,#REF!,$D18)</f>
        <v>#REF!</v>
      </c>
      <c r="P18" s="8" t="e">
        <f>SUMIFS(#REF!,#REF!,P$5,#REF!,P$6,#REF!,$C18,#REF!,$D18)</f>
        <v>#REF!</v>
      </c>
      <c r="Q18" s="8" t="e">
        <f>SUMIFS(#REF!,#REF!,Q$5,#REF!,Q$6,#REF!,$C18,#REF!,$D18)</f>
        <v>#REF!</v>
      </c>
      <c r="R18" s="8" t="e">
        <f>SUMIFS(#REF!,#REF!,R$5,#REF!,R$6,#REF!,$C18,#REF!,$D18)</f>
        <v>#REF!</v>
      </c>
      <c r="S18" s="8" t="e">
        <f>SUMIFS(#REF!,#REF!,S$5,#REF!,S$6,#REF!,$C18,#REF!,$D18)</f>
        <v>#REF!</v>
      </c>
      <c r="T18" s="8" t="e">
        <f>SUMIFS(#REF!,#REF!,T$5,#REF!,T$6,#REF!,$C18,#REF!,$D18)</f>
        <v>#REF!</v>
      </c>
      <c r="U18" s="8" t="e">
        <f>SUMIFS(#REF!,#REF!,U$5,#REF!,U$6,#REF!,$C18,#REF!,$D18)</f>
        <v>#REF!</v>
      </c>
      <c r="V18" s="8" t="e">
        <f>SUMIFS(#REF!,#REF!,V$5,#REF!,V$6,#REF!,$C18,#REF!,$D18)</f>
        <v>#REF!</v>
      </c>
      <c r="W18" s="8" t="e">
        <f>SUMIFS(#REF!,#REF!,W$5,#REF!,W$6,#REF!,$C18,#REF!,$D18)</f>
        <v>#REF!</v>
      </c>
      <c r="X18" s="8" t="e">
        <f>SUMIFS(#REF!,#REF!,X$5,#REF!,X$6,#REF!,$C18,#REF!,$D18)</f>
        <v>#REF!</v>
      </c>
      <c r="Y18" s="8" t="e">
        <f>SUMIFS(#REF!,#REF!,Y$5,#REF!,Y$6,#REF!,$C18,#REF!,$D18)</f>
        <v>#REF!</v>
      </c>
      <c r="Z18" s="8" t="e">
        <f>SUMIFS(#REF!,#REF!,Z$5,#REF!,Z$6,#REF!,$C18,#REF!,$D18)</f>
        <v>#REF!</v>
      </c>
      <c r="AA18" s="8" t="e">
        <f>SUMIFS(#REF!,#REF!,AA$5,#REF!,AA$6,#REF!,$C18,#REF!,$D18)</f>
        <v>#REF!</v>
      </c>
      <c r="AB18" s="8" t="e">
        <f>SUMIFS(#REF!,#REF!,AB$5,#REF!,AB$6,#REF!,$C18,#REF!,$D18)</f>
        <v>#REF!</v>
      </c>
      <c r="AC18" s="8" t="e">
        <f>SUMIFS(#REF!,#REF!,AC$5,#REF!,AC$6,#REF!,$C18,#REF!,$D18)</f>
        <v>#REF!</v>
      </c>
      <c r="AD18" s="8"/>
      <c r="AE18" s="9" t="e">
        <f t="shared" si="0"/>
        <v>#REF!</v>
      </c>
    </row>
    <row r="19" spans="3:31">
      <c r="C19" s="5" t="s">
        <v>2</v>
      </c>
      <c r="D19" s="5">
        <v>8</v>
      </c>
      <c r="F19" s="8" t="e">
        <f>SUMIFS(#REF!,#REF!,F$5,#REF!,F$6,#REF!,$C19,#REF!,$D19)</f>
        <v>#REF!</v>
      </c>
      <c r="G19" s="8" t="e">
        <f>SUMIFS(#REF!,#REF!,G$5,#REF!,G$6,#REF!,$C19,#REF!,$D19)</f>
        <v>#REF!</v>
      </c>
      <c r="H19" s="8" t="e">
        <f>SUMIFS(#REF!,#REF!,H$5,#REF!,H$6,#REF!,$C19,#REF!,$D19)</f>
        <v>#REF!</v>
      </c>
      <c r="I19" s="8" t="e">
        <f>SUMIFS(#REF!,#REF!,I$5,#REF!,I$6,#REF!,$C19,#REF!,$D19)</f>
        <v>#REF!</v>
      </c>
      <c r="J19" s="8" t="e">
        <f>SUMIFS(#REF!,#REF!,J$5,#REF!,J$6,#REF!,$C19,#REF!,$D19)</f>
        <v>#REF!</v>
      </c>
      <c r="K19" s="8" t="e">
        <f>SUMIFS(#REF!,#REF!,K$5,#REF!,K$6,#REF!,$C19,#REF!,$D19)</f>
        <v>#REF!</v>
      </c>
      <c r="L19" s="8" t="e">
        <f>SUMIFS(#REF!,#REF!,L$5,#REF!,L$6,#REF!,$C19,#REF!,$D19)</f>
        <v>#REF!</v>
      </c>
      <c r="M19" s="8" t="e">
        <f>SUMIFS(#REF!,#REF!,M$5,#REF!,M$6,#REF!,$C19,#REF!,$D19)</f>
        <v>#REF!</v>
      </c>
      <c r="N19" s="8" t="e">
        <f>SUMIFS(#REF!,#REF!,N$5,#REF!,N$6,#REF!,$C19,#REF!,$D19)</f>
        <v>#REF!</v>
      </c>
      <c r="O19" s="8" t="e">
        <f>SUMIFS(#REF!,#REF!,O$5,#REF!,O$6,#REF!,$C19,#REF!,$D19)</f>
        <v>#REF!</v>
      </c>
      <c r="P19" s="8" t="e">
        <f>SUMIFS(#REF!,#REF!,P$5,#REF!,P$6,#REF!,$C19,#REF!,$D19)</f>
        <v>#REF!</v>
      </c>
      <c r="Q19" s="8" t="e">
        <f>SUMIFS(#REF!,#REF!,Q$5,#REF!,Q$6,#REF!,$C19,#REF!,$D19)</f>
        <v>#REF!</v>
      </c>
      <c r="R19" s="8" t="e">
        <f>SUMIFS(#REF!,#REF!,R$5,#REF!,R$6,#REF!,$C19,#REF!,$D19)</f>
        <v>#REF!</v>
      </c>
      <c r="S19" s="8" t="e">
        <f>SUMIFS(#REF!,#REF!,S$5,#REF!,S$6,#REF!,$C19,#REF!,$D19)</f>
        <v>#REF!</v>
      </c>
      <c r="T19" s="8" t="e">
        <f>SUMIFS(#REF!,#REF!,T$5,#REF!,T$6,#REF!,$C19,#REF!,$D19)</f>
        <v>#REF!</v>
      </c>
      <c r="U19" s="8" t="e">
        <f>SUMIFS(#REF!,#REF!,U$5,#REF!,U$6,#REF!,$C19,#REF!,$D19)</f>
        <v>#REF!</v>
      </c>
      <c r="V19" s="8" t="e">
        <f>SUMIFS(#REF!,#REF!,V$5,#REF!,V$6,#REF!,$C19,#REF!,$D19)</f>
        <v>#REF!</v>
      </c>
      <c r="W19" s="8" t="e">
        <f>SUMIFS(#REF!,#REF!,W$5,#REF!,W$6,#REF!,$C19,#REF!,$D19)</f>
        <v>#REF!</v>
      </c>
      <c r="X19" s="8" t="e">
        <f>SUMIFS(#REF!,#REF!,X$5,#REF!,X$6,#REF!,$C19,#REF!,$D19)</f>
        <v>#REF!</v>
      </c>
      <c r="Y19" s="8" t="e">
        <f>SUMIFS(#REF!,#REF!,Y$5,#REF!,Y$6,#REF!,$C19,#REF!,$D19)</f>
        <v>#REF!</v>
      </c>
      <c r="Z19" s="8" t="e">
        <f>SUMIFS(#REF!,#REF!,Z$5,#REF!,Z$6,#REF!,$C19,#REF!,$D19)</f>
        <v>#REF!</v>
      </c>
      <c r="AA19" s="8" t="e">
        <f>SUMIFS(#REF!,#REF!,AA$5,#REF!,AA$6,#REF!,$C19,#REF!,$D19)</f>
        <v>#REF!</v>
      </c>
      <c r="AB19" s="8" t="e">
        <f>SUMIFS(#REF!,#REF!,AB$5,#REF!,AB$6,#REF!,$C19,#REF!,$D19)</f>
        <v>#REF!</v>
      </c>
      <c r="AC19" s="8" t="e">
        <f>SUMIFS(#REF!,#REF!,AC$5,#REF!,AC$6,#REF!,$C19,#REF!,$D19)</f>
        <v>#REF!</v>
      </c>
      <c r="AD19" s="8"/>
      <c r="AE19" s="9" t="e">
        <f t="shared" si="0"/>
        <v>#REF!</v>
      </c>
    </row>
    <row r="20" spans="3:31">
      <c r="C20" s="5" t="s">
        <v>2</v>
      </c>
      <c r="D20" s="5">
        <v>9</v>
      </c>
      <c r="F20" s="8" t="e">
        <f>SUMIFS(#REF!,#REF!,F$5,#REF!,F$6,#REF!,$C20,#REF!,$D20)</f>
        <v>#REF!</v>
      </c>
      <c r="G20" s="8" t="e">
        <f>SUMIFS(#REF!,#REF!,G$5,#REF!,G$6,#REF!,$C20,#REF!,$D20)</f>
        <v>#REF!</v>
      </c>
      <c r="H20" s="8" t="e">
        <f>SUMIFS(#REF!,#REF!,H$5,#REF!,H$6,#REF!,$C20,#REF!,$D20)</f>
        <v>#REF!</v>
      </c>
      <c r="I20" s="8" t="e">
        <f>SUMIFS(#REF!,#REF!,I$5,#REF!,I$6,#REF!,$C20,#REF!,$D20)</f>
        <v>#REF!</v>
      </c>
      <c r="J20" s="8" t="e">
        <f>SUMIFS(#REF!,#REF!,J$5,#REF!,J$6,#REF!,$C20,#REF!,$D20)</f>
        <v>#REF!</v>
      </c>
      <c r="K20" s="8" t="e">
        <f>SUMIFS(#REF!,#REF!,K$5,#REF!,K$6,#REF!,$C20,#REF!,$D20)</f>
        <v>#REF!</v>
      </c>
      <c r="L20" s="8" t="e">
        <f>SUMIFS(#REF!,#REF!,L$5,#REF!,L$6,#REF!,$C20,#REF!,$D20)</f>
        <v>#REF!</v>
      </c>
      <c r="M20" s="8" t="e">
        <f>SUMIFS(#REF!,#REF!,M$5,#REF!,M$6,#REF!,$C20,#REF!,$D20)</f>
        <v>#REF!</v>
      </c>
      <c r="N20" s="8" t="e">
        <f>SUMIFS(#REF!,#REF!,N$5,#REF!,N$6,#REF!,$C20,#REF!,$D20)</f>
        <v>#REF!</v>
      </c>
      <c r="O20" s="8" t="e">
        <f>SUMIFS(#REF!,#REF!,O$5,#REF!,O$6,#REF!,$C20,#REF!,$D20)</f>
        <v>#REF!</v>
      </c>
      <c r="P20" s="8" t="e">
        <f>SUMIFS(#REF!,#REF!,P$5,#REF!,P$6,#REF!,$C20,#REF!,$D20)</f>
        <v>#REF!</v>
      </c>
      <c r="Q20" s="8" t="e">
        <f>SUMIFS(#REF!,#REF!,Q$5,#REF!,Q$6,#REF!,$C20,#REF!,$D20)</f>
        <v>#REF!</v>
      </c>
      <c r="R20" s="8" t="e">
        <f>SUMIFS(#REF!,#REF!,R$5,#REF!,R$6,#REF!,$C20,#REF!,$D20)</f>
        <v>#REF!</v>
      </c>
      <c r="S20" s="8" t="e">
        <f>SUMIFS(#REF!,#REF!,S$5,#REF!,S$6,#REF!,$C20,#REF!,$D20)</f>
        <v>#REF!</v>
      </c>
      <c r="T20" s="8" t="e">
        <f>SUMIFS(#REF!,#REF!,T$5,#REF!,T$6,#REF!,$C20,#REF!,$D20)</f>
        <v>#REF!</v>
      </c>
      <c r="U20" s="8" t="e">
        <f>SUMIFS(#REF!,#REF!,U$5,#REF!,U$6,#REF!,$C20,#REF!,$D20)</f>
        <v>#REF!</v>
      </c>
      <c r="V20" s="8" t="e">
        <f>SUMIFS(#REF!,#REF!,V$5,#REF!,V$6,#REF!,$C20,#REF!,$D20)</f>
        <v>#REF!</v>
      </c>
      <c r="W20" s="8" t="e">
        <f>SUMIFS(#REF!,#REF!,W$5,#REF!,W$6,#REF!,$C20,#REF!,$D20)</f>
        <v>#REF!</v>
      </c>
      <c r="X20" s="8" t="e">
        <f>SUMIFS(#REF!,#REF!,X$5,#REF!,X$6,#REF!,$C20,#REF!,$D20)</f>
        <v>#REF!</v>
      </c>
      <c r="Y20" s="8" t="e">
        <f>SUMIFS(#REF!,#REF!,Y$5,#REF!,Y$6,#REF!,$C20,#REF!,$D20)</f>
        <v>#REF!</v>
      </c>
      <c r="Z20" s="8" t="e">
        <f>SUMIFS(#REF!,#REF!,Z$5,#REF!,Z$6,#REF!,$C20,#REF!,$D20)</f>
        <v>#REF!</v>
      </c>
      <c r="AA20" s="8" t="e">
        <f>SUMIFS(#REF!,#REF!,AA$5,#REF!,AA$6,#REF!,$C20,#REF!,$D20)</f>
        <v>#REF!</v>
      </c>
      <c r="AB20" s="8" t="e">
        <f>SUMIFS(#REF!,#REF!,AB$5,#REF!,AB$6,#REF!,$C20,#REF!,$D20)</f>
        <v>#REF!</v>
      </c>
      <c r="AC20" s="8" t="e">
        <f>SUMIFS(#REF!,#REF!,AC$5,#REF!,AC$6,#REF!,$C20,#REF!,$D20)</f>
        <v>#REF!</v>
      </c>
      <c r="AD20" s="8"/>
      <c r="AE20" s="9" t="e">
        <f t="shared" si="0"/>
        <v>#REF!</v>
      </c>
    </row>
    <row r="21" spans="3:31">
      <c r="C21" s="5" t="s">
        <v>2</v>
      </c>
      <c r="D21" s="5">
        <v>10</v>
      </c>
      <c r="F21" s="8" t="e">
        <f>SUMIFS(#REF!,#REF!,F$5,#REF!,F$6,#REF!,$C21,#REF!,$D21)</f>
        <v>#REF!</v>
      </c>
      <c r="G21" s="8" t="e">
        <f>SUMIFS(#REF!,#REF!,G$5,#REF!,G$6,#REF!,$C21,#REF!,$D21)</f>
        <v>#REF!</v>
      </c>
      <c r="H21" s="8" t="e">
        <f>SUMIFS(#REF!,#REF!,H$5,#REF!,H$6,#REF!,$C21,#REF!,$D21)</f>
        <v>#REF!</v>
      </c>
      <c r="I21" s="8" t="e">
        <f>SUMIFS(#REF!,#REF!,I$5,#REF!,I$6,#REF!,$C21,#REF!,$D21)</f>
        <v>#REF!</v>
      </c>
      <c r="J21" s="8" t="e">
        <f>SUMIFS(#REF!,#REF!,J$5,#REF!,J$6,#REF!,$C21,#REF!,$D21)</f>
        <v>#REF!</v>
      </c>
      <c r="K21" s="8" t="e">
        <f>SUMIFS(#REF!,#REF!,K$5,#REF!,K$6,#REF!,$C21,#REF!,$D21)</f>
        <v>#REF!</v>
      </c>
      <c r="L21" s="8" t="e">
        <f>SUMIFS(#REF!,#REF!,L$5,#REF!,L$6,#REF!,$C21,#REF!,$D21)</f>
        <v>#REF!</v>
      </c>
      <c r="M21" s="8" t="e">
        <f>SUMIFS(#REF!,#REF!,M$5,#REF!,M$6,#REF!,$C21,#REF!,$D21)</f>
        <v>#REF!</v>
      </c>
      <c r="N21" s="8" t="e">
        <f>SUMIFS(#REF!,#REF!,N$5,#REF!,N$6,#REF!,$C21,#REF!,$D21)</f>
        <v>#REF!</v>
      </c>
      <c r="O21" s="8" t="e">
        <f>SUMIFS(#REF!,#REF!,O$5,#REF!,O$6,#REF!,$C21,#REF!,$D21)</f>
        <v>#REF!</v>
      </c>
      <c r="P21" s="8" t="e">
        <f>SUMIFS(#REF!,#REF!,P$5,#REF!,P$6,#REF!,$C21,#REF!,$D21)</f>
        <v>#REF!</v>
      </c>
      <c r="Q21" s="8" t="e">
        <f>SUMIFS(#REF!,#REF!,Q$5,#REF!,Q$6,#REF!,$C21,#REF!,$D21)</f>
        <v>#REF!</v>
      </c>
      <c r="R21" s="8" t="e">
        <f>SUMIFS(#REF!,#REF!,R$5,#REF!,R$6,#REF!,$C21,#REF!,$D21)</f>
        <v>#REF!</v>
      </c>
      <c r="S21" s="8" t="e">
        <f>SUMIFS(#REF!,#REF!,S$5,#REF!,S$6,#REF!,$C21,#REF!,$D21)</f>
        <v>#REF!</v>
      </c>
      <c r="T21" s="8" t="e">
        <f>SUMIFS(#REF!,#REF!,T$5,#REF!,T$6,#REF!,$C21,#REF!,$D21)</f>
        <v>#REF!</v>
      </c>
      <c r="U21" s="8" t="e">
        <f>SUMIFS(#REF!,#REF!,U$5,#REF!,U$6,#REF!,$C21,#REF!,$D21)</f>
        <v>#REF!</v>
      </c>
      <c r="V21" s="8" t="e">
        <f>SUMIFS(#REF!,#REF!,V$5,#REF!,V$6,#REF!,$C21,#REF!,$D21)</f>
        <v>#REF!</v>
      </c>
      <c r="W21" s="8" t="e">
        <f>SUMIFS(#REF!,#REF!,W$5,#REF!,W$6,#REF!,$C21,#REF!,$D21)</f>
        <v>#REF!</v>
      </c>
      <c r="X21" s="8" t="e">
        <f>SUMIFS(#REF!,#REF!,X$5,#REF!,X$6,#REF!,$C21,#REF!,$D21)</f>
        <v>#REF!</v>
      </c>
      <c r="Y21" s="8" t="e">
        <f>SUMIFS(#REF!,#REF!,Y$5,#REF!,Y$6,#REF!,$C21,#REF!,$D21)</f>
        <v>#REF!</v>
      </c>
      <c r="Z21" s="8" t="e">
        <f>SUMIFS(#REF!,#REF!,Z$5,#REF!,Z$6,#REF!,$C21,#REF!,$D21)</f>
        <v>#REF!</v>
      </c>
      <c r="AA21" s="8" t="e">
        <f>SUMIFS(#REF!,#REF!,AA$5,#REF!,AA$6,#REF!,$C21,#REF!,$D21)</f>
        <v>#REF!</v>
      </c>
      <c r="AB21" s="8" t="e">
        <f>SUMIFS(#REF!,#REF!,AB$5,#REF!,AB$6,#REF!,$C21,#REF!,$D21)</f>
        <v>#REF!</v>
      </c>
      <c r="AC21" s="8" t="e">
        <f>SUMIFS(#REF!,#REF!,AC$5,#REF!,AC$6,#REF!,$C21,#REF!,$D21)</f>
        <v>#REF!</v>
      </c>
      <c r="AD21" s="8"/>
      <c r="AE21" s="9" t="e">
        <f t="shared" si="0"/>
        <v>#REF!</v>
      </c>
    </row>
    <row r="22" spans="3:31">
      <c r="C22" s="5" t="s">
        <v>2</v>
      </c>
      <c r="D22" s="5">
        <v>11</v>
      </c>
      <c r="F22" s="8" t="e">
        <f>SUMIFS(#REF!,#REF!,F$5,#REF!,F$6,#REF!,$C22,#REF!,$D22)</f>
        <v>#REF!</v>
      </c>
      <c r="G22" s="8" t="e">
        <f>SUMIFS(#REF!,#REF!,G$5,#REF!,G$6,#REF!,$C22,#REF!,$D22)</f>
        <v>#REF!</v>
      </c>
      <c r="H22" s="8" t="e">
        <f>SUMIFS(#REF!,#REF!,H$5,#REF!,H$6,#REF!,$C22,#REF!,$D22)</f>
        <v>#REF!</v>
      </c>
      <c r="I22" s="8" t="e">
        <f>SUMIFS(#REF!,#REF!,I$5,#REF!,I$6,#REF!,$C22,#REF!,$D22)</f>
        <v>#REF!</v>
      </c>
      <c r="J22" s="8" t="e">
        <f>SUMIFS(#REF!,#REF!,J$5,#REF!,J$6,#REF!,$C22,#REF!,$D22)</f>
        <v>#REF!</v>
      </c>
      <c r="K22" s="8" t="e">
        <f>SUMIFS(#REF!,#REF!,K$5,#REF!,K$6,#REF!,$C22,#REF!,$D22)</f>
        <v>#REF!</v>
      </c>
      <c r="L22" s="8" t="e">
        <f>SUMIFS(#REF!,#REF!,L$5,#REF!,L$6,#REF!,$C22,#REF!,$D22)</f>
        <v>#REF!</v>
      </c>
      <c r="M22" s="8" t="e">
        <f>SUMIFS(#REF!,#REF!,M$5,#REF!,M$6,#REF!,$C22,#REF!,$D22)</f>
        <v>#REF!</v>
      </c>
      <c r="N22" s="8" t="e">
        <f>SUMIFS(#REF!,#REF!,N$5,#REF!,N$6,#REF!,$C22,#REF!,$D22)</f>
        <v>#REF!</v>
      </c>
      <c r="O22" s="8" t="e">
        <f>SUMIFS(#REF!,#REF!,O$5,#REF!,O$6,#REF!,$C22,#REF!,$D22)</f>
        <v>#REF!</v>
      </c>
      <c r="P22" s="8" t="e">
        <f>SUMIFS(#REF!,#REF!,P$5,#REF!,P$6,#REF!,$C22,#REF!,$D22)</f>
        <v>#REF!</v>
      </c>
      <c r="Q22" s="8" t="e">
        <f>SUMIFS(#REF!,#REF!,Q$5,#REF!,Q$6,#REF!,$C22,#REF!,$D22)</f>
        <v>#REF!</v>
      </c>
      <c r="R22" s="8" t="e">
        <f>SUMIFS(#REF!,#REF!,R$5,#REF!,R$6,#REF!,$C22,#REF!,$D22)</f>
        <v>#REF!</v>
      </c>
      <c r="S22" s="8" t="e">
        <f>SUMIFS(#REF!,#REF!,S$5,#REF!,S$6,#REF!,$C22,#REF!,$D22)</f>
        <v>#REF!</v>
      </c>
      <c r="T22" s="8" t="e">
        <f>SUMIFS(#REF!,#REF!,T$5,#REF!,T$6,#REF!,$C22,#REF!,$D22)</f>
        <v>#REF!</v>
      </c>
      <c r="U22" s="8" t="e">
        <f>SUMIFS(#REF!,#REF!,U$5,#REF!,U$6,#REF!,$C22,#REF!,$D22)</f>
        <v>#REF!</v>
      </c>
      <c r="V22" s="8" t="e">
        <f>SUMIFS(#REF!,#REF!,V$5,#REF!,V$6,#REF!,$C22,#REF!,$D22)</f>
        <v>#REF!</v>
      </c>
      <c r="W22" s="8" t="e">
        <f>SUMIFS(#REF!,#REF!,W$5,#REF!,W$6,#REF!,$C22,#REF!,$D22)</f>
        <v>#REF!</v>
      </c>
      <c r="X22" s="8" t="e">
        <f>SUMIFS(#REF!,#REF!,X$5,#REF!,X$6,#REF!,$C22,#REF!,$D22)</f>
        <v>#REF!</v>
      </c>
      <c r="Y22" s="8" t="e">
        <f>SUMIFS(#REF!,#REF!,Y$5,#REF!,Y$6,#REF!,$C22,#REF!,$D22)</f>
        <v>#REF!</v>
      </c>
      <c r="Z22" s="8" t="e">
        <f>SUMIFS(#REF!,#REF!,Z$5,#REF!,Z$6,#REF!,$C22,#REF!,$D22)</f>
        <v>#REF!</v>
      </c>
      <c r="AA22" s="8" t="e">
        <f>SUMIFS(#REF!,#REF!,AA$5,#REF!,AA$6,#REF!,$C22,#REF!,$D22)</f>
        <v>#REF!</v>
      </c>
      <c r="AB22" s="8" t="e">
        <f>SUMIFS(#REF!,#REF!,AB$5,#REF!,AB$6,#REF!,$C22,#REF!,$D22)</f>
        <v>#REF!</v>
      </c>
      <c r="AC22" s="8" t="e">
        <f>SUMIFS(#REF!,#REF!,AC$5,#REF!,AC$6,#REF!,$C22,#REF!,$D22)</f>
        <v>#REF!</v>
      </c>
      <c r="AD22" s="8"/>
      <c r="AE22" s="9" t="e">
        <f t="shared" si="0"/>
        <v>#REF!</v>
      </c>
    </row>
    <row r="23" spans="3:31">
      <c r="C23" s="5" t="s">
        <v>2</v>
      </c>
      <c r="D23" s="5">
        <v>12</v>
      </c>
      <c r="F23" s="8" t="e">
        <f>SUMIFS(#REF!,#REF!,F$5,#REF!,F$6,#REF!,$C23,#REF!,$D23)</f>
        <v>#REF!</v>
      </c>
      <c r="G23" s="8" t="e">
        <f>SUMIFS(#REF!,#REF!,G$5,#REF!,G$6,#REF!,$C23,#REF!,$D23)</f>
        <v>#REF!</v>
      </c>
      <c r="H23" s="8" t="e">
        <f>SUMIFS(#REF!,#REF!,H$5,#REF!,H$6,#REF!,$C23,#REF!,$D23)</f>
        <v>#REF!</v>
      </c>
      <c r="I23" s="8" t="e">
        <f>SUMIFS(#REF!,#REF!,I$5,#REF!,I$6,#REF!,$C23,#REF!,$D23)</f>
        <v>#REF!</v>
      </c>
      <c r="J23" s="8" t="e">
        <f>SUMIFS(#REF!,#REF!,J$5,#REF!,J$6,#REF!,$C23,#REF!,$D23)</f>
        <v>#REF!</v>
      </c>
      <c r="K23" s="8" t="e">
        <f>SUMIFS(#REF!,#REF!,K$5,#REF!,K$6,#REF!,$C23,#REF!,$D23)</f>
        <v>#REF!</v>
      </c>
      <c r="L23" s="8" t="e">
        <f>SUMIFS(#REF!,#REF!,L$5,#REF!,L$6,#REF!,$C23,#REF!,$D23)</f>
        <v>#REF!</v>
      </c>
      <c r="M23" s="8" t="e">
        <f>SUMIFS(#REF!,#REF!,M$5,#REF!,M$6,#REF!,$C23,#REF!,$D23)</f>
        <v>#REF!</v>
      </c>
      <c r="N23" s="8" t="e">
        <f>SUMIFS(#REF!,#REF!,N$5,#REF!,N$6,#REF!,$C23,#REF!,$D23)</f>
        <v>#REF!</v>
      </c>
      <c r="O23" s="8" t="e">
        <f>SUMIFS(#REF!,#REF!,O$5,#REF!,O$6,#REF!,$C23,#REF!,$D23)</f>
        <v>#REF!</v>
      </c>
      <c r="P23" s="8" t="e">
        <f>SUMIFS(#REF!,#REF!,P$5,#REF!,P$6,#REF!,$C23,#REF!,$D23)</f>
        <v>#REF!</v>
      </c>
      <c r="Q23" s="8" t="e">
        <f>SUMIFS(#REF!,#REF!,Q$5,#REF!,Q$6,#REF!,$C23,#REF!,$D23)</f>
        <v>#REF!</v>
      </c>
      <c r="R23" s="8" t="e">
        <f>SUMIFS(#REF!,#REF!,R$5,#REF!,R$6,#REF!,$C23,#REF!,$D23)</f>
        <v>#REF!</v>
      </c>
      <c r="S23" s="8" t="e">
        <f>SUMIFS(#REF!,#REF!,S$5,#REF!,S$6,#REF!,$C23,#REF!,$D23)</f>
        <v>#REF!</v>
      </c>
      <c r="T23" s="8" t="e">
        <f>SUMIFS(#REF!,#REF!,T$5,#REF!,T$6,#REF!,$C23,#REF!,$D23)</f>
        <v>#REF!</v>
      </c>
      <c r="U23" s="8" t="e">
        <f>SUMIFS(#REF!,#REF!,U$5,#REF!,U$6,#REF!,$C23,#REF!,$D23)</f>
        <v>#REF!</v>
      </c>
      <c r="V23" s="8" t="e">
        <f>SUMIFS(#REF!,#REF!,V$5,#REF!,V$6,#REF!,$C23,#REF!,$D23)</f>
        <v>#REF!</v>
      </c>
      <c r="W23" s="8" t="e">
        <f>SUMIFS(#REF!,#REF!,W$5,#REF!,W$6,#REF!,$C23,#REF!,$D23)</f>
        <v>#REF!</v>
      </c>
      <c r="X23" s="8" t="e">
        <f>SUMIFS(#REF!,#REF!,X$5,#REF!,X$6,#REF!,$C23,#REF!,$D23)</f>
        <v>#REF!</v>
      </c>
      <c r="Y23" s="8" t="e">
        <f>SUMIFS(#REF!,#REF!,Y$5,#REF!,Y$6,#REF!,$C23,#REF!,$D23)</f>
        <v>#REF!</v>
      </c>
      <c r="Z23" s="8" t="e">
        <f>SUMIFS(#REF!,#REF!,Z$5,#REF!,Z$6,#REF!,$C23,#REF!,$D23)</f>
        <v>#REF!</v>
      </c>
      <c r="AA23" s="8" t="e">
        <f>SUMIFS(#REF!,#REF!,AA$5,#REF!,AA$6,#REF!,$C23,#REF!,$D23)</f>
        <v>#REF!</v>
      </c>
      <c r="AB23" s="8" t="e">
        <f>SUMIFS(#REF!,#REF!,AB$5,#REF!,AB$6,#REF!,$C23,#REF!,$D23)</f>
        <v>#REF!</v>
      </c>
      <c r="AC23" s="8" t="e">
        <f>SUMIFS(#REF!,#REF!,AC$5,#REF!,AC$6,#REF!,$C23,#REF!,$D23)</f>
        <v>#REF!</v>
      </c>
      <c r="AD23" s="8"/>
      <c r="AE23" s="9" t="e">
        <f t="shared" si="0"/>
        <v>#REF!</v>
      </c>
    </row>
    <row r="24" spans="3:31">
      <c r="C24" s="5" t="s">
        <v>3</v>
      </c>
      <c r="D24" s="5">
        <v>1</v>
      </c>
      <c r="F24" s="8" t="e">
        <f>SUMIFS(#REF!,#REF!,F$5,#REF!,F$6,#REF!,$C24,#REF!,$D24)</f>
        <v>#REF!</v>
      </c>
      <c r="G24" s="8" t="e">
        <f>SUMIFS(#REF!,#REF!,G$5,#REF!,G$6,#REF!,$C24,#REF!,$D24)</f>
        <v>#REF!</v>
      </c>
      <c r="H24" s="8" t="e">
        <f>SUMIFS(#REF!,#REF!,H$5,#REF!,H$6,#REF!,$C24,#REF!,$D24)</f>
        <v>#REF!</v>
      </c>
      <c r="I24" s="8" t="e">
        <f>SUMIFS(#REF!,#REF!,I$5,#REF!,I$6,#REF!,$C24,#REF!,$D24)</f>
        <v>#REF!</v>
      </c>
      <c r="J24" s="8" t="e">
        <f>SUMIFS(#REF!,#REF!,J$5,#REF!,J$6,#REF!,$C24,#REF!,$D24)</f>
        <v>#REF!</v>
      </c>
      <c r="K24" s="8" t="e">
        <f>SUMIFS(#REF!,#REF!,K$5,#REF!,K$6,#REF!,$C24,#REF!,$D24)</f>
        <v>#REF!</v>
      </c>
      <c r="L24" s="8" t="e">
        <f>SUMIFS(#REF!,#REF!,L$5,#REF!,L$6,#REF!,$C24,#REF!,$D24)</f>
        <v>#REF!</v>
      </c>
      <c r="M24" s="8" t="e">
        <f>SUMIFS(#REF!,#REF!,M$5,#REF!,M$6,#REF!,$C24,#REF!,$D24)</f>
        <v>#REF!</v>
      </c>
      <c r="N24" s="8" t="e">
        <f>SUMIFS(#REF!,#REF!,N$5,#REF!,N$6,#REF!,$C24,#REF!,$D24)</f>
        <v>#REF!</v>
      </c>
      <c r="O24" s="8" t="e">
        <f>SUMIFS(#REF!,#REF!,O$5,#REF!,O$6,#REF!,$C24,#REF!,$D24)</f>
        <v>#REF!</v>
      </c>
      <c r="P24" s="8" t="e">
        <f>SUMIFS(#REF!,#REF!,P$5,#REF!,P$6,#REF!,$C24,#REF!,$D24)</f>
        <v>#REF!</v>
      </c>
      <c r="Q24" s="8" t="e">
        <f>SUMIFS(#REF!,#REF!,Q$5,#REF!,Q$6,#REF!,$C24,#REF!,$D24)</f>
        <v>#REF!</v>
      </c>
      <c r="R24" s="8" t="e">
        <f>SUMIFS(#REF!,#REF!,R$5,#REF!,R$6,#REF!,$C24,#REF!,$D24)</f>
        <v>#REF!</v>
      </c>
      <c r="S24" s="8" t="e">
        <f>SUMIFS(#REF!,#REF!,S$5,#REF!,S$6,#REF!,$C24,#REF!,$D24)</f>
        <v>#REF!</v>
      </c>
      <c r="T24" s="8" t="e">
        <f>SUMIFS(#REF!,#REF!,T$5,#REF!,T$6,#REF!,$C24,#REF!,$D24)</f>
        <v>#REF!</v>
      </c>
      <c r="U24" s="8" t="e">
        <f>SUMIFS(#REF!,#REF!,U$5,#REF!,U$6,#REF!,$C24,#REF!,$D24)</f>
        <v>#REF!</v>
      </c>
      <c r="V24" s="8" t="e">
        <f>SUMIFS(#REF!,#REF!,V$5,#REF!,V$6,#REF!,$C24,#REF!,$D24)</f>
        <v>#REF!</v>
      </c>
      <c r="W24" s="8" t="e">
        <f>SUMIFS(#REF!,#REF!,W$5,#REF!,W$6,#REF!,$C24,#REF!,$D24)</f>
        <v>#REF!</v>
      </c>
      <c r="X24" s="8" t="e">
        <f>SUMIFS(#REF!,#REF!,X$5,#REF!,X$6,#REF!,$C24,#REF!,$D24)</f>
        <v>#REF!</v>
      </c>
      <c r="Y24" s="8" t="e">
        <f>SUMIFS(#REF!,#REF!,Y$5,#REF!,Y$6,#REF!,$C24,#REF!,$D24)</f>
        <v>#REF!</v>
      </c>
      <c r="Z24" s="8" t="e">
        <f>SUMIFS(#REF!,#REF!,Z$5,#REF!,Z$6,#REF!,$C24,#REF!,$D24)</f>
        <v>#REF!</v>
      </c>
      <c r="AA24" s="8" t="e">
        <f>SUMIFS(#REF!,#REF!,AA$5,#REF!,AA$6,#REF!,$C24,#REF!,$D24)</f>
        <v>#REF!</v>
      </c>
      <c r="AB24" s="8" t="e">
        <f>SUMIFS(#REF!,#REF!,AB$5,#REF!,AB$6,#REF!,$C24,#REF!,$D24)</f>
        <v>#REF!</v>
      </c>
      <c r="AC24" s="8" t="e">
        <f>SUMIFS(#REF!,#REF!,AC$5,#REF!,AC$6,#REF!,$C24,#REF!,$D24)</f>
        <v>#REF!</v>
      </c>
      <c r="AD24" s="8"/>
      <c r="AE24" s="9" t="e">
        <f t="shared" si="0"/>
        <v>#REF!</v>
      </c>
    </row>
    <row r="25" spans="3:31">
      <c r="C25" s="5" t="s">
        <v>3</v>
      </c>
      <c r="D25" s="5">
        <v>2</v>
      </c>
      <c r="F25" s="8" t="e">
        <f>SUMIFS(#REF!,#REF!,F$5,#REF!,F$6,#REF!,$C25,#REF!,$D25)</f>
        <v>#REF!</v>
      </c>
      <c r="G25" s="8" t="e">
        <f>SUMIFS(#REF!,#REF!,G$5,#REF!,G$6,#REF!,$C25,#REF!,$D25)</f>
        <v>#REF!</v>
      </c>
      <c r="H25" s="8" t="e">
        <f>SUMIFS(#REF!,#REF!,H$5,#REF!,H$6,#REF!,$C25,#REF!,$D25)</f>
        <v>#REF!</v>
      </c>
      <c r="I25" s="8" t="e">
        <f>SUMIFS(#REF!,#REF!,I$5,#REF!,I$6,#REF!,$C25,#REF!,$D25)</f>
        <v>#REF!</v>
      </c>
      <c r="J25" s="8" t="e">
        <f>SUMIFS(#REF!,#REF!,J$5,#REF!,J$6,#REF!,$C25,#REF!,$D25)</f>
        <v>#REF!</v>
      </c>
      <c r="K25" s="8" t="e">
        <f>SUMIFS(#REF!,#REF!,K$5,#REF!,K$6,#REF!,$C25,#REF!,$D25)</f>
        <v>#REF!</v>
      </c>
      <c r="L25" s="8" t="e">
        <f>SUMIFS(#REF!,#REF!,L$5,#REF!,L$6,#REF!,$C25,#REF!,$D25)</f>
        <v>#REF!</v>
      </c>
      <c r="M25" s="8" t="e">
        <f>SUMIFS(#REF!,#REF!,M$5,#REF!,M$6,#REF!,$C25,#REF!,$D25)</f>
        <v>#REF!</v>
      </c>
      <c r="N25" s="8" t="e">
        <f>SUMIFS(#REF!,#REF!,N$5,#REF!,N$6,#REF!,$C25,#REF!,$D25)</f>
        <v>#REF!</v>
      </c>
      <c r="O25" s="8" t="e">
        <f>SUMIFS(#REF!,#REF!,O$5,#REF!,O$6,#REF!,$C25,#REF!,$D25)</f>
        <v>#REF!</v>
      </c>
      <c r="P25" s="8" t="e">
        <f>SUMIFS(#REF!,#REF!,P$5,#REF!,P$6,#REF!,$C25,#REF!,$D25)</f>
        <v>#REF!</v>
      </c>
      <c r="Q25" s="8" t="e">
        <f>SUMIFS(#REF!,#REF!,Q$5,#REF!,Q$6,#REF!,$C25,#REF!,$D25)</f>
        <v>#REF!</v>
      </c>
      <c r="R25" s="8" t="e">
        <f>SUMIFS(#REF!,#REF!,R$5,#REF!,R$6,#REF!,$C25,#REF!,$D25)</f>
        <v>#REF!</v>
      </c>
      <c r="S25" s="8" t="e">
        <f>SUMIFS(#REF!,#REF!,S$5,#REF!,S$6,#REF!,$C25,#REF!,$D25)</f>
        <v>#REF!</v>
      </c>
      <c r="T25" s="8" t="e">
        <f>SUMIFS(#REF!,#REF!,T$5,#REF!,T$6,#REF!,$C25,#REF!,$D25)</f>
        <v>#REF!</v>
      </c>
      <c r="U25" s="8" t="e">
        <f>SUMIFS(#REF!,#REF!,U$5,#REF!,U$6,#REF!,$C25,#REF!,$D25)</f>
        <v>#REF!</v>
      </c>
      <c r="V25" s="8" t="e">
        <f>SUMIFS(#REF!,#REF!,V$5,#REF!,V$6,#REF!,$C25,#REF!,$D25)</f>
        <v>#REF!</v>
      </c>
      <c r="W25" s="8" t="e">
        <f>SUMIFS(#REF!,#REF!,W$5,#REF!,W$6,#REF!,$C25,#REF!,$D25)</f>
        <v>#REF!</v>
      </c>
      <c r="X25" s="8" t="e">
        <f>SUMIFS(#REF!,#REF!,X$5,#REF!,X$6,#REF!,$C25,#REF!,$D25)</f>
        <v>#REF!</v>
      </c>
      <c r="Y25" s="8" t="e">
        <f>SUMIFS(#REF!,#REF!,Y$5,#REF!,Y$6,#REF!,$C25,#REF!,$D25)</f>
        <v>#REF!</v>
      </c>
      <c r="Z25" s="8" t="e">
        <f>SUMIFS(#REF!,#REF!,Z$5,#REF!,Z$6,#REF!,$C25,#REF!,$D25)</f>
        <v>#REF!</v>
      </c>
      <c r="AA25" s="8" t="e">
        <f>SUMIFS(#REF!,#REF!,AA$5,#REF!,AA$6,#REF!,$C25,#REF!,$D25)</f>
        <v>#REF!</v>
      </c>
      <c r="AB25" s="8" t="e">
        <f>SUMIFS(#REF!,#REF!,AB$5,#REF!,AB$6,#REF!,$C25,#REF!,$D25)</f>
        <v>#REF!</v>
      </c>
      <c r="AC25" s="8" t="e">
        <f>SUMIFS(#REF!,#REF!,AC$5,#REF!,AC$6,#REF!,$C25,#REF!,$D25)</f>
        <v>#REF!</v>
      </c>
      <c r="AD25" s="8"/>
      <c r="AE25" s="9" t="e">
        <f t="shared" si="0"/>
        <v>#REF!</v>
      </c>
    </row>
    <row r="26" spans="3:31">
      <c r="C26" s="5" t="s">
        <v>3</v>
      </c>
      <c r="D26" s="5">
        <v>3</v>
      </c>
      <c r="F26" s="8" t="e">
        <f>SUMIFS(#REF!,#REF!,F$5,#REF!,F$6,#REF!,$C26,#REF!,$D26)</f>
        <v>#REF!</v>
      </c>
      <c r="G26" s="8" t="e">
        <f>SUMIFS(#REF!,#REF!,G$5,#REF!,G$6,#REF!,$C26,#REF!,$D26)</f>
        <v>#REF!</v>
      </c>
      <c r="H26" s="8" t="e">
        <f>SUMIFS(#REF!,#REF!,H$5,#REF!,H$6,#REF!,$C26,#REF!,$D26)</f>
        <v>#REF!</v>
      </c>
      <c r="I26" s="8" t="e">
        <f>SUMIFS(#REF!,#REF!,I$5,#REF!,I$6,#REF!,$C26,#REF!,$D26)</f>
        <v>#REF!</v>
      </c>
      <c r="J26" s="8" t="e">
        <f>SUMIFS(#REF!,#REF!,J$5,#REF!,J$6,#REF!,$C26,#REF!,$D26)</f>
        <v>#REF!</v>
      </c>
      <c r="K26" s="8" t="e">
        <f>SUMIFS(#REF!,#REF!,K$5,#REF!,K$6,#REF!,$C26,#REF!,$D26)</f>
        <v>#REF!</v>
      </c>
      <c r="L26" s="8" t="e">
        <f>SUMIFS(#REF!,#REF!,L$5,#REF!,L$6,#REF!,$C26,#REF!,$D26)</f>
        <v>#REF!</v>
      </c>
      <c r="M26" s="8" t="e">
        <f>SUMIFS(#REF!,#REF!,M$5,#REF!,M$6,#REF!,$C26,#REF!,$D26)</f>
        <v>#REF!</v>
      </c>
      <c r="N26" s="8" t="e">
        <f>SUMIFS(#REF!,#REF!,N$5,#REF!,N$6,#REF!,$C26,#REF!,$D26)</f>
        <v>#REF!</v>
      </c>
      <c r="O26" s="8" t="e">
        <f>SUMIFS(#REF!,#REF!,O$5,#REF!,O$6,#REF!,$C26,#REF!,$D26)</f>
        <v>#REF!</v>
      </c>
      <c r="P26" s="8" t="e">
        <f>SUMIFS(#REF!,#REF!,P$5,#REF!,P$6,#REF!,$C26,#REF!,$D26)</f>
        <v>#REF!</v>
      </c>
      <c r="Q26" s="8" t="e">
        <f>SUMIFS(#REF!,#REF!,Q$5,#REF!,Q$6,#REF!,$C26,#REF!,$D26)</f>
        <v>#REF!</v>
      </c>
      <c r="R26" s="8" t="e">
        <f>SUMIFS(#REF!,#REF!,R$5,#REF!,R$6,#REF!,$C26,#REF!,$D26)</f>
        <v>#REF!</v>
      </c>
      <c r="S26" s="8" t="e">
        <f>SUMIFS(#REF!,#REF!,S$5,#REF!,S$6,#REF!,$C26,#REF!,$D26)</f>
        <v>#REF!</v>
      </c>
      <c r="T26" s="8" t="e">
        <f>SUMIFS(#REF!,#REF!,T$5,#REF!,T$6,#REF!,$C26,#REF!,$D26)</f>
        <v>#REF!</v>
      </c>
      <c r="U26" s="8" t="e">
        <f>SUMIFS(#REF!,#REF!,U$5,#REF!,U$6,#REF!,$C26,#REF!,$D26)</f>
        <v>#REF!</v>
      </c>
      <c r="V26" s="8" t="e">
        <f>SUMIFS(#REF!,#REF!,V$5,#REF!,V$6,#REF!,$C26,#REF!,$D26)</f>
        <v>#REF!</v>
      </c>
      <c r="W26" s="8" t="e">
        <f>SUMIFS(#REF!,#REF!,W$5,#REF!,W$6,#REF!,$C26,#REF!,$D26)</f>
        <v>#REF!</v>
      </c>
      <c r="X26" s="8" t="e">
        <f>SUMIFS(#REF!,#REF!,X$5,#REF!,X$6,#REF!,$C26,#REF!,$D26)</f>
        <v>#REF!</v>
      </c>
      <c r="Y26" s="8" t="e">
        <f>SUMIFS(#REF!,#REF!,Y$5,#REF!,Y$6,#REF!,$C26,#REF!,$D26)</f>
        <v>#REF!</v>
      </c>
      <c r="Z26" s="8" t="e">
        <f>SUMIFS(#REF!,#REF!,Z$5,#REF!,Z$6,#REF!,$C26,#REF!,$D26)</f>
        <v>#REF!</v>
      </c>
      <c r="AA26" s="8" t="e">
        <f>SUMIFS(#REF!,#REF!,AA$5,#REF!,AA$6,#REF!,$C26,#REF!,$D26)</f>
        <v>#REF!</v>
      </c>
      <c r="AB26" s="8" t="e">
        <f>SUMIFS(#REF!,#REF!,AB$5,#REF!,AB$6,#REF!,$C26,#REF!,$D26)</f>
        <v>#REF!</v>
      </c>
      <c r="AC26" s="8" t="e">
        <f>SUMIFS(#REF!,#REF!,AC$5,#REF!,AC$6,#REF!,$C26,#REF!,$D26)</f>
        <v>#REF!</v>
      </c>
      <c r="AD26" s="8"/>
      <c r="AE26" s="9" t="e">
        <f t="shared" si="0"/>
        <v>#REF!</v>
      </c>
    </row>
    <row r="27" spans="3:31">
      <c r="C27" s="5" t="s">
        <v>3</v>
      </c>
      <c r="D27" s="5">
        <v>4</v>
      </c>
      <c r="F27" s="8" t="e">
        <f>SUMIFS(#REF!,#REF!,F$5,#REF!,F$6,#REF!,$C27,#REF!,$D27)</f>
        <v>#REF!</v>
      </c>
      <c r="G27" s="8" t="e">
        <f>SUMIFS(#REF!,#REF!,G$5,#REF!,G$6,#REF!,$C27,#REF!,$D27)</f>
        <v>#REF!</v>
      </c>
      <c r="H27" s="8" t="e">
        <f>SUMIFS(#REF!,#REF!,H$5,#REF!,H$6,#REF!,$C27,#REF!,$D27)</f>
        <v>#REF!</v>
      </c>
      <c r="I27" s="8" t="e">
        <f>SUMIFS(#REF!,#REF!,I$5,#REF!,I$6,#REF!,$C27,#REF!,$D27)</f>
        <v>#REF!</v>
      </c>
      <c r="J27" s="8" t="e">
        <f>SUMIFS(#REF!,#REF!,J$5,#REF!,J$6,#REF!,$C27,#REF!,$D27)</f>
        <v>#REF!</v>
      </c>
      <c r="K27" s="8" t="e">
        <f>SUMIFS(#REF!,#REF!,K$5,#REF!,K$6,#REF!,$C27,#REF!,$D27)</f>
        <v>#REF!</v>
      </c>
      <c r="L27" s="8" t="e">
        <f>SUMIFS(#REF!,#REF!,L$5,#REF!,L$6,#REF!,$C27,#REF!,$D27)</f>
        <v>#REF!</v>
      </c>
      <c r="M27" s="8" t="e">
        <f>SUMIFS(#REF!,#REF!,M$5,#REF!,M$6,#REF!,$C27,#REF!,$D27)</f>
        <v>#REF!</v>
      </c>
      <c r="N27" s="8" t="e">
        <f>SUMIFS(#REF!,#REF!,N$5,#REF!,N$6,#REF!,$C27,#REF!,$D27)</f>
        <v>#REF!</v>
      </c>
      <c r="O27" s="8" t="e">
        <f>SUMIFS(#REF!,#REF!,O$5,#REF!,O$6,#REF!,$C27,#REF!,$D27)</f>
        <v>#REF!</v>
      </c>
      <c r="P27" s="8" t="e">
        <f>SUMIFS(#REF!,#REF!,P$5,#REF!,P$6,#REF!,$C27,#REF!,$D27)</f>
        <v>#REF!</v>
      </c>
      <c r="Q27" s="8" t="e">
        <f>SUMIFS(#REF!,#REF!,Q$5,#REF!,Q$6,#REF!,$C27,#REF!,$D27)</f>
        <v>#REF!</v>
      </c>
      <c r="R27" s="8" t="e">
        <f>SUMIFS(#REF!,#REF!,R$5,#REF!,R$6,#REF!,$C27,#REF!,$D27)</f>
        <v>#REF!</v>
      </c>
      <c r="S27" s="8" t="e">
        <f>SUMIFS(#REF!,#REF!,S$5,#REF!,S$6,#REF!,$C27,#REF!,$D27)</f>
        <v>#REF!</v>
      </c>
      <c r="T27" s="8" t="e">
        <f>SUMIFS(#REF!,#REF!,T$5,#REF!,T$6,#REF!,$C27,#REF!,$D27)</f>
        <v>#REF!</v>
      </c>
      <c r="U27" s="8" t="e">
        <f>SUMIFS(#REF!,#REF!,U$5,#REF!,U$6,#REF!,$C27,#REF!,$D27)</f>
        <v>#REF!</v>
      </c>
      <c r="V27" s="8" t="e">
        <f>SUMIFS(#REF!,#REF!,V$5,#REF!,V$6,#REF!,$C27,#REF!,$D27)</f>
        <v>#REF!</v>
      </c>
      <c r="W27" s="8" t="e">
        <f>SUMIFS(#REF!,#REF!,W$5,#REF!,W$6,#REF!,$C27,#REF!,$D27)</f>
        <v>#REF!</v>
      </c>
      <c r="X27" s="8" t="e">
        <f>SUMIFS(#REF!,#REF!,X$5,#REF!,X$6,#REF!,$C27,#REF!,$D27)</f>
        <v>#REF!</v>
      </c>
      <c r="Y27" s="8" t="e">
        <f>SUMIFS(#REF!,#REF!,Y$5,#REF!,Y$6,#REF!,$C27,#REF!,$D27)</f>
        <v>#REF!</v>
      </c>
      <c r="Z27" s="8" t="e">
        <f>SUMIFS(#REF!,#REF!,Z$5,#REF!,Z$6,#REF!,$C27,#REF!,$D27)</f>
        <v>#REF!</v>
      </c>
      <c r="AA27" s="8" t="e">
        <f>SUMIFS(#REF!,#REF!,AA$5,#REF!,AA$6,#REF!,$C27,#REF!,$D27)</f>
        <v>#REF!</v>
      </c>
      <c r="AB27" s="8" t="e">
        <f>SUMIFS(#REF!,#REF!,AB$5,#REF!,AB$6,#REF!,$C27,#REF!,$D27)</f>
        <v>#REF!</v>
      </c>
      <c r="AC27" s="8" t="e">
        <f>SUMIFS(#REF!,#REF!,AC$5,#REF!,AC$6,#REF!,$C27,#REF!,$D27)</f>
        <v>#REF!</v>
      </c>
      <c r="AD27" s="8"/>
      <c r="AE27" s="9" t="e">
        <f t="shared" si="0"/>
        <v>#REF!</v>
      </c>
    </row>
    <row r="28" spans="3:31">
      <c r="C28" s="5" t="s">
        <v>3</v>
      </c>
      <c r="D28" s="5">
        <v>5</v>
      </c>
      <c r="F28" s="8" t="e">
        <f>SUMIFS(#REF!,#REF!,F$5,#REF!,F$6,#REF!,$C28,#REF!,$D28)</f>
        <v>#REF!</v>
      </c>
      <c r="G28" s="8" t="e">
        <f>SUMIFS(#REF!,#REF!,G$5,#REF!,G$6,#REF!,$C28,#REF!,$D28)</f>
        <v>#REF!</v>
      </c>
      <c r="H28" s="8" t="e">
        <f>SUMIFS(#REF!,#REF!,H$5,#REF!,H$6,#REF!,$C28,#REF!,$D28)</f>
        <v>#REF!</v>
      </c>
      <c r="I28" s="8" t="e">
        <f>SUMIFS(#REF!,#REF!,I$5,#REF!,I$6,#REF!,$C28,#REF!,$D28)</f>
        <v>#REF!</v>
      </c>
      <c r="J28" s="8" t="e">
        <f>SUMIFS(#REF!,#REF!,J$5,#REF!,J$6,#REF!,$C28,#REF!,$D28)</f>
        <v>#REF!</v>
      </c>
      <c r="K28" s="8" t="e">
        <f>SUMIFS(#REF!,#REF!,K$5,#REF!,K$6,#REF!,$C28,#REF!,$D28)</f>
        <v>#REF!</v>
      </c>
      <c r="L28" s="8" t="e">
        <f>SUMIFS(#REF!,#REF!,L$5,#REF!,L$6,#REF!,$C28,#REF!,$D28)</f>
        <v>#REF!</v>
      </c>
      <c r="M28" s="8" t="e">
        <f>SUMIFS(#REF!,#REF!,M$5,#REF!,M$6,#REF!,$C28,#REF!,$D28)</f>
        <v>#REF!</v>
      </c>
      <c r="N28" s="8" t="e">
        <f>SUMIFS(#REF!,#REF!,N$5,#REF!,N$6,#REF!,$C28,#REF!,$D28)</f>
        <v>#REF!</v>
      </c>
      <c r="O28" s="8" t="e">
        <f>SUMIFS(#REF!,#REF!,O$5,#REF!,O$6,#REF!,$C28,#REF!,$D28)</f>
        <v>#REF!</v>
      </c>
      <c r="P28" s="8" t="e">
        <f>SUMIFS(#REF!,#REF!,P$5,#REF!,P$6,#REF!,$C28,#REF!,$D28)</f>
        <v>#REF!</v>
      </c>
      <c r="Q28" s="8" t="e">
        <f>SUMIFS(#REF!,#REF!,Q$5,#REF!,Q$6,#REF!,$C28,#REF!,$D28)</f>
        <v>#REF!</v>
      </c>
      <c r="R28" s="8" t="e">
        <f>SUMIFS(#REF!,#REF!,R$5,#REF!,R$6,#REF!,$C28,#REF!,$D28)</f>
        <v>#REF!</v>
      </c>
      <c r="S28" s="8" t="e">
        <f>SUMIFS(#REF!,#REF!,S$5,#REF!,S$6,#REF!,$C28,#REF!,$D28)</f>
        <v>#REF!</v>
      </c>
      <c r="T28" s="8" t="e">
        <f>SUMIFS(#REF!,#REF!,T$5,#REF!,T$6,#REF!,$C28,#REF!,$D28)</f>
        <v>#REF!</v>
      </c>
      <c r="U28" s="8" t="e">
        <f>SUMIFS(#REF!,#REF!,U$5,#REF!,U$6,#REF!,$C28,#REF!,$D28)</f>
        <v>#REF!</v>
      </c>
      <c r="V28" s="8" t="e">
        <f>SUMIFS(#REF!,#REF!,V$5,#REF!,V$6,#REF!,$C28,#REF!,$D28)</f>
        <v>#REF!</v>
      </c>
      <c r="W28" s="8" t="e">
        <f>SUMIFS(#REF!,#REF!,W$5,#REF!,W$6,#REF!,$C28,#REF!,$D28)</f>
        <v>#REF!</v>
      </c>
      <c r="X28" s="8" t="e">
        <f>SUMIFS(#REF!,#REF!,X$5,#REF!,X$6,#REF!,$C28,#REF!,$D28)</f>
        <v>#REF!</v>
      </c>
      <c r="Y28" s="8" t="e">
        <f>SUMIFS(#REF!,#REF!,Y$5,#REF!,Y$6,#REF!,$C28,#REF!,$D28)</f>
        <v>#REF!</v>
      </c>
      <c r="Z28" s="8" t="e">
        <f>SUMIFS(#REF!,#REF!,Z$5,#REF!,Z$6,#REF!,$C28,#REF!,$D28)</f>
        <v>#REF!</v>
      </c>
      <c r="AA28" s="8" t="e">
        <f>SUMIFS(#REF!,#REF!,AA$5,#REF!,AA$6,#REF!,$C28,#REF!,$D28)</f>
        <v>#REF!</v>
      </c>
      <c r="AB28" s="8" t="e">
        <f>SUMIFS(#REF!,#REF!,AB$5,#REF!,AB$6,#REF!,$C28,#REF!,$D28)</f>
        <v>#REF!</v>
      </c>
      <c r="AC28" s="8" t="e">
        <f>SUMIFS(#REF!,#REF!,AC$5,#REF!,AC$6,#REF!,$C28,#REF!,$D28)</f>
        <v>#REF!</v>
      </c>
      <c r="AD28" s="8"/>
      <c r="AE28" s="9" t="e">
        <f t="shared" si="0"/>
        <v>#REF!</v>
      </c>
    </row>
    <row r="29" spans="3:31">
      <c r="C29" s="5" t="s">
        <v>3</v>
      </c>
      <c r="D29" s="5">
        <v>6</v>
      </c>
      <c r="F29" s="8" t="e">
        <f>SUMIFS(#REF!,#REF!,F$5,#REF!,F$6,#REF!,$C29,#REF!,$D29)</f>
        <v>#REF!</v>
      </c>
      <c r="G29" s="8" t="e">
        <f>SUMIFS(#REF!,#REF!,G$5,#REF!,G$6,#REF!,$C29,#REF!,$D29)</f>
        <v>#REF!</v>
      </c>
      <c r="H29" s="8" t="e">
        <f>SUMIFS(#REF!,#REF!,H$5,#REF!,H$6,#REF!,$C29,#REF!,$D29)</f>
        <v>#REF!</v>
      </c>
      <c r="I29" s="8" t="e">
        <f>SUMIFS(#REF!,#REF!,I$5,#REF!,I$6,#REF!,$C29,#REF!,$D29)</f>
        <v>#REF!</v>
      </c>
      <c r="J29" s="8" t="e">
        <f>SUMIFS(#REF!,#REF!,J$5,#REF!,J$6,#REF!,$C29,#REF!,$D29)</f>
        <v>#REF!</v>
      </c>
      <c r="K29" s="8" t="e">
        <f>SUMIFS(#REF!,#REF!,K$5,#REF!,K$6,#REF!,$C29,#REF!,$D29)</f>
        <v>#REF!</v>
      </c>
      <c r="L29" s="8" t="e">
        <f>SUMIFS(#REF!,#REF!,L$5,#REF!,L$6,#REF!,$C29,#REF!,$D29)</f>
        <v>#REF!</v>
      </c>
      <c r="M29" s="8" t="e">
        <f>SUMIFS(#REF!,#REF!,M$5,#REF!,M$6,#REF!,$C29,#REF!,$D29)</f>
        <v>#REF!</v>
      </c>
      <c r="N29" s="8" t="e">
        <f>SUMIFS(#REF!,#REF!,N$5,#REF!,N$6,#REF!,$C29,#REF!,$D29)</f>
        <v>#REF!</v>
      </c>
      <c r="O29" s="8" t="e">
        <f>SUMIFS(#REF!,#REF!,O$5,#REF!,O$6,#REF!,$C29,#REF!,$D29)</f>
        <v>#REF!</v>
      </c>
      <c r="P29" s="8" t="e">
        <f>SUMIFS(#REF!,#REF!,P$5,#REF!,P$6,#REF!,$C29,#REF!,$D29)</f>
        <v>#REF!</v>
      </c>
      <c r="Q29" s="8" t="e">
        <f>SUMIFS(#REF!,#REF!,Q$5,#REF!,Q$6,#REF!,$C29,#REF!,$D29)</f>
        <v>#REF!</v>
      </c>
      <c r="R29" s="8" t="e">
        <f>SUMIFS(#REF!,#REF!,R$5,#REF!,R$6,#REF!,$C29,#REF!,$D29)</f>
        <v>#REF!</v>
      </c>
      <c r="S29" s="8" t="e">
        <f>SUMIFS(#REF!,#REF!,S$5,#REF!,S$6,#REF!,$C29,#REF!,$D29)</f>
        <v>#REF!</v>
      </c>
      <c r="T29" s="8" t="e">
        <f>SUMIFS(#REF!,#REF!,T$5,#REF!,T$6,#REF!,$C29,#REF!,$D29)</f>
        <v>#REF!</v>
      </c>
      <c r="U29" s="8" t="e">
        <f>SUMIFS(#REF!,#REF!,U$5,#REF!,U$6,#REF!,$C29,#REF!,$D29)</f>
        <v>#REF!</v>
      </c>
      <c r="V29" s="8" t="e">
        <f>SUMIFS(#REF!,#REF!,V$5,#REF!,V$6,#REF!,$C29,#REF!,$D29)</f>
        <v>#REF!</v>
      </c>
      <c r="W29" s="8" t="e">
        <f>SUMIFS(#REF!,#REF!,W$5,#REF!,W$6,#REF!,$C29,#REF!,$D29)</f>
        <v>#REF!</v>
      </c>
      <c r="X29" s="8" t="e">
        <f>SUMIFS(#REF!,#REF!,X$5,#REF!,X$6,#REF!,$C29,#REF!,$D29)</f>
        <v>#REF!</v>
      </c>
      <c r="Y29" s="8" t="e">
        <f>SUMIFS(#REF!,#REF!,Y$5,#REF!,Y$6,#REF!,$C29,#REF!,$D29)</f>
        <v>#REF!</v>
      </c>
      <c r="Z29" s="8" t="e">
        <f>SUMIFS(#REF!,#REF!,Z$5,#REF!,Z$6,#REF!,$C29,#REF!,$D29)</f>
        <v>#REF!</v>
      </c>
      <c r="AA29" s="8" t="e">
        <f>SUMIFS(#REF!,#REF!,AA$5,#REF!,AA$6,#REF!,$C29,#REF!,$D29)</f>
        <v>#REF!</v>
      </c>
      <c r="AB29" s="8" t="e">
        <f>SUMIFS(#REF!,#REF!,AB$5,#REF!,AB$6,#REF!,$C29,#REF!,$D29)</f>
        <v>#REF!</v>
      </c>
      <c r="AC29" s="8" t="e">
        <f>SUMIFS(#REF!,#REF!,AC$5,#REF!,AC$6,#REF!,$C29,#REF!,$D29)</f>
        <v>#REF!</v>
      </c>
      <c r="AD29" s="8"/>
      <c r="AE29" s="9" t="e">
        <f t="shared" si="0"/>
        <v>#REF!</v>
      </c>
    </row>
    <row r="30" spans="3:31">
      <c r="C30" s="5" t="s">
        <v>3</v>
      </c>
      <c r="D30" s="5">
        <v>7</v>
      </c>
      <c r="F30" s="8" t="e">
        <f>SUMIFS(#REF!,#REF!,F$5,#REF!,F$6,#REF!,$C30,#REF!,$D30)</f>
        <v>#REF!</v>
      </c>
      <c r="G30" s="8" t="e">
        <f>SUMIFS(#REF!,#REF!,G$5,#REF!,G$6,#REF!,$C30,#REF!,$D30)</f>
        <v>#REF!</v>
      </c>
      <c r="H30" s="8" t="e">
        <f>SUMIFS(#REF!,#REF!,H$5,#REF!,H$6,#REF!,$C30,#REF!,$D30)</f>
        <v>#REF!</v>
      </c>
      <c r="I30" s="8" t="e">
        <f>SUMIFS(#REF!,#REF!,I$5,#REF!,I$6,#REF!,$C30,#REF!,$D30)</f>
        <v>#REF!</v>
      </c>
      <c r="J30" s="8" t="e">
        <f>SUMIFS(#REF!,#REF!,J$5,#REF!,J$6,#REF!,$C30,#REF!,$D30)</f>
        <v>#REF!</v>
      </c>
      <c r="K30" s="8" t="e">
        <f>SUMIFS(#REF!,#REF!,K$5,#REF!,K$6,#REF!,$C30,#REF!,$D30)</f>
        <v>#REF!</v>
      </c>
      <c r="L30" s="8" t="e">
        <f>SUMIFS(#REF!,#REF!,L$5,#REF!,L$6,#REF!,$C30,#REF!,$D30)</f>
        <v>#REF!</v>
      </c>
      <c r="M30" s="8" t="e">
        <f>SUMIFS(#REF!,#REF!,M$5,#REF!,M$6,#REF!,$C30,#REF!,$D30)</f>
        <v>#REF!</v>
      </c>
      <c r="N30" s="8" t="e">
        <f>SUMIFS(#REF!,#REF!,N$5,#REF!,N$6,#REF!,$C30,#REF!,$D30)</f>
        <v>#REF!</v>
      </c>
      <c r="O30" s="8" t="e">
        <f>SUMIFS(#REF!,#REF!,O$5,#REF!,O$6,#REF!,$C30,#REF!,$D30)</f>
        <v>#REF!</v>
      </c>
      <c r="P30" s="8" t="e">
        <f>SUMIFS(#REF!,#REF!,P$5,#REF!,P$6,#REF!,$C30,#REF!,$D30)</f>
        <v>#REF!</v>
      </c>
      <c r="Q30" s="8" t="e">
        <f>SUMIFS(#REF!,#REF!,Q$5,#REF!,Q$6,#REF!,$C30,#REF!,$D30)</f>
        <v>#REF!</v>
      </c>
      <c r="R30" s="8" t="e">
        <f>SUMIFS(#REF!,#REF!,R$5,#REF!,R$6,#REF!,$C30,#REF!,$D30)</f>
        <v>#REF!</v>
      </c>
      <c r="S30" s="8" t="e">
        <f>SUMIFS(#REF!,#REF!,S$5,#REF!,S$6,#REF!,$C30,#REF!,$D30)</f>
        <v>#REF!</v>
      </c>
      <c r="T30" s="8" t="e">
        <f>SUMIFS(#REF!,#REF!,T$5,#REF!,T$6,#REF!,$C30,#REF!,$D30)</f>
        <v>#REF!</v>
      </c>
      <c r="U30" s="8" t="e">
        <f>SUMIFS(#REF!,#REF!,U$5,#REF!,U$6,#REF!,$C30,#REF!,$D30)</f>
        <v>#REF!</v>
      </c>
      <c r="V30" s="8" t="e">
        <f>SUMIFS(#REF!,#REF!,V$5,#REF!,V$6,#REF!,$C30,#REF!,$D30)</f>
        <v>#REF!</v>
      </c>
      <c r="W30" s="8" t="e">
        <f>SUMIFS(#REF!,#REF!,W$5,#REF!,W$6,#REF!,$C30,#REF!,$D30)</f>
        <v>#REF!</v>
      </c>
      <c r="X30" s="8" t="e">
        <f>SUMIFS(#REF!,#REF!,X$5,#REF!,X$6,#REF!,$C30,#REF!,$D30)</f>
        <v>#REF!</v>
      </c>
      <c r="Y30" s="8" t="e">
        <f>SUMIFS(#REF!,#REF!,Y$5,#REF!,Y$6,#REF!,$C30,#REF!,$D30)</f>
        <v>#REF!</v>
      </c>
      <c r="Z30" s="8" t="e">
        <f>SUMIFS(#REF!,#REF!,Z$5,#REF!,Z$6,#REF!,$C30,#REF!,$D30)</f>
        <v>#REF!</v>
      </c>
      <c r="AA30" s="8" t="e">
        <f>SUMIFS(#REF!,#REF!,AA$5,#REF!,AA$6,#REF!,$C30,#REF!,$D30)</f>
        <v>#REF!</v>
      </c>
      <c r="AB30" s="8" t="e">
        <f>SUMIFS(#REF!,#REF!,AB$5,#REF!,AB$6,#REF!,$C30,#REF!,$D30)</f>
        <v>#REF!</v>
      </c>
      <c r="AC30" s="8" t="e">
        <f>SUMIFS(#REF!,#REF!,AC$5,#REF!,AC$6,#REF!,$C30,#REF!,$D30)</f>
        <v>#REF!</v>
      </c>
      <c r="AD30" s="8"/>
      <c r="AE30" s="9" t="e">
        <f t="shared" si="0"/>
        <v>#REF!</v>
      </c>
    </row>
    <row r="31" spans="3:31">
      <c r="C31" s="5" t="s">
        <v>3</v>
      </c>
      <c r="D31" s="5">
        <v>8</v>
      </c>
      <c r="F31" s="8" t="e">
        <f>SUMIFS(#REF!,#REF!,F$5,#REF!,F$6,#REF!,$C31,#REF!,$D31)</f>
        <v>#REF!</v>
      </c>
      <c r="G31" s="8" t="e">
        <f>SUMIFS(#REF!,#REF!,G$5,#REF!,G$6,#REF!,$C31,#REF!,$D31)</f>
        <v>#REF!</v>
      </c>
      <c r="H31" s="8" t="e">
        <f>SUMIFS(#REF!,#REF!,H$5,#REF!,H$6,#REF!,$C31,#REF!,$D31)</f>
        <v>#REF!</v>
      </c>
      <c r="I31" s="8" t="e">
        <f>SUMIFS(#REF!,#REF!,I$5,#REF!,I$6,#REF!,$C31,#REF!,$D31)</f>
        <v>#REF!</v>
      </c>
      <c r="J31" s="8" t="e">
        <f>SUMIFS(#REF!,#REF!,J$5,#REF!,J$6,#REF!,$C31,#REF!,$D31)</f>
        <v>#REF!</v>
      </c>
      <c r="K31" s="8" t="e">
        <f>SUMIFS(#REF!,#REF!,K$5,#REF!,K$6,#REF!,$C31,#REF!,$D31)</f>
        <v>#REF!</v>
      </c>
      <c r="L31" s="8" t="e">
        <f>SUMIFS(#REF!,#REF!,L$5,#REF!,L$6,#REF!,$C31,#REF!,$D31)</f>
        <v>#REF!</v>
      </c>
      <c r="M31" s="8" t="e">
        <f>SUMIFS(#REF!,#REF!,M$5,#REF!,M$6,#REF!,$C31,#REF!,$D31)</f>
        <v>#REF!</v>
      </c>
      <c r="N31" s="8" t="e">
        <f>SUMIFS(#REF!,#REF!,N$5,#REF!,N$6,#REF!,$C31,#REF!,$D31)</f>
        <v>#REF!</v>
      </c>
      <c r="O31" s="8" t="e">
        <f>SUMIFS(#REF!,#REF!,O$5,#REF!,O$6,#REF!,$C31,#REF!,$D31)</f>
        <v>#REF!</v>
      </c>
      <c r="P31" s="8" t="e">
        <f>SUMIFS(#REF!,#REF!,P$5,#REF!,P$6,#REF!,$C31,#REF!,$D31)</f>
        <v>#REF!</v>
      </c>
      <c r="Q31" s="8" t="e">
        <f>SUMIFS(#REF!,#REF!,Q$5,#REF!,Q$6,#REF!,$C31,#REF!,$D31)</f>
        <v>#REF!</v>
      </c>
      <c r="R31" s="8" t="e">
        <f>SUMIFS(#REF!,#REF!,R$5,#REF!,R$6,#REF!,$C31,#REF!,$D31)</f>
        <v>#REF!</v>
      </c>
      <c r="S31" s="8" t="e">
        <f>SUMIFS(#REF!,#REF!,S$5,#REF!,S$6,#REF!,$C31,#REF!,$D31)</f>
        <v>#REF!</v>
      </c>
      <c r="T31" s="8" t="e">
        <f>SUMIFS(#REF!,#REF!,T$5,#REF!,T$6,#REF!,$C31,#REF!,$D31)</f>
        <v>#REF!</v>
      </c>
      <c r="U31" s="8" t="e">
        <f>SUMIFS(#REF!,#REF!,U$5,#REF!,U$6,#REF!,$C31,#REF!,$D31)</f>
        <v>#REF!</v>
      </c>
      <c r="V31" s="8" t="e">
        <f>SUMIFS(#REF!,#REF!,V$5,#REF!,V$6,#REF!,$C31,#REF!,$D31)</f>
        <v>#REF!</v>
      </c>
      <c r="W31" s="8" t="e">
        <f>SUMIFS(#REF!,#REF!,W$5,#REF!,W$6,#REF!,$C31,#REF!,$D31)</f>
        <v>#REF!</v>
      </c>
      <c r="X31" s="8" t="e">
        <f>SUMIFS(#REF!,#REF!,X$5,#REF!,X$6,#REF!,$C31,#REF!,$D31)</f>
        <v>#REF!</v>
      </c>
      <c r="Y31" s="8" t="e">
        <f>SUMIFS(#REF!,#REF!,Y$5,#REF!,Y$6,#REF!,$C31,#REF!,$D31)</f>
        <v>#REF!</v>
      </c>
      <c r="Z31" s="8" t="e">
        <f>SUMIFS(#REF!,#REF!,Z$5,#REF!,Z$6,#REF!,$C31,#REF!,$D31)</f>
        <v>#REF!</v>
      </c>
      <c r="AA31" s="8" t="e">
        <f>SUMIFS(#REF!,#REF!,AA$5,#REF!,AA$6,#REF!,$C31,#REF!,$D31)</f>
        <v>#REF!</v>
      </c>
      <c r="AB31" s="8" t="e">
        <f>SUMIFS(#REF!,#REF!,AB$5,#REF!,AB$6,#REF!,$C31,#REF!,$D31)</f>
        <v>#REF!</v>
      </c>
      <c r="AC31" s="8" t="e">
        <f>SUMIFS(#REF!,#REF!,AC$5,#REF!,AC$6,#REF!,$C31,#REF!,$D31)</f>
        <v>#REF!</v>
      </c>
      <c r="AD31" s="8"/>
      <c r="AE31" s="9" t="e">
        <f t="shared" si="0"/>
        <v>#REF!</v>
      </c>
    </row>
    <row r="33" spans="3:31">
      <c r="E33" s="5" t="s">
        <v>7</v>
      </c>
      <c r="F33" s="9" t="e">
        <f t="shared" ref="F33:AC33" si="1">SUM(F8:F31)</f>
        <v>#REF!</v>
      </c>
      <c r="G33" s="9" t="e">
        <f t="shared" si="1"/>
        <v>#REF!</v>
      </c>
      <c r="H33" s="9" t="e">
        <f t="shared" si="1"/>
        <v>#REF!</v>
      </c>
      <c r="I33" s="9" t="e">
        <f t="shared" si="1"/>
        <v>#REF!</v>
      </c>
      <c r="J33" s="9" t="e">
        <f t="shared" si="1"/>
        <v>#REF!</v>
      </c>
      <c r="K33" s="9" t="e">
        <f t="shared" si="1"/>
        <v>#REF!</v>
      </c>
      <c r="L33" s="9" t="e">
        <f t="shared" si="1"/>
        <v>#REF!</v>
      </c>
      <c r="M33" s="9" t="e">
        <f t="shared" si="1"/>
        <v>#REF!</v>
      </c>
      <c r="N33" s="9" t="e">
        <f t="shared" si="1"/>
        <v>#REF!</v>
      </c>
      <c r="O33" s="9" t="e">
        <f t="shared" si="1"/>
        <v>#REF!</v>
      </c>
      <c r="P33" s="9" t="e">
        <f t="shared" si="1"/>
        <v>#REF!</v>
      </c>
      <c r="Q33" s="9" t="e">
        <f t="shared" si="1"/>
        <v>#REF!</v>
      </c>
      <c r="R33" s="9" t="e">
        <f t="shared" si="1"/>
        <v>#REF!</v>
      </c>
      <c r="S33" s="9" t="e">
        <f t="shared" si="1"/>
        <v>#REF!</v>
      </c>
      <c r="T33" s="9" t="e">
        <f t="shared" si="1"/>
        <v>#REF!</v>
      </c>
      <c r="U33" s="9" t="e">
        <f t="shared" si="1"/>
        <v>#REF!</v>
      </c>
      <c r="V33" s="9" t="e">
        <f t="shared" si="1"/>
        <v>#REF!</v>
      </c>
      <c r="W33" s="9" t="e">
        <f t="shared" si="1"/>
        <v>#REF!</v>
      </c>
      <c r="X33" s="9" t="e">
        <f t="shared" si="1"/>
        <v>#REF!</v>
      </c>
      <c r="Y33" s="9" t="e">
        <f t="shared" si="1"/>
        <v>#REF!</v>
      </c>
      <c r="Z33" s="9" t="e">
        <f t="shared" si="1"/>
        <v>#REF!</v>
      </c>
      <c r="AA33" s="9" t="e">
        <f t="shared" si="1"/>
        <v>#REF!</v>
      </c>
      <c r="AB33" s="9" t="e">
        <f t="shared" si="1"/>
        <v>#REF!</v>
      </c>
      <c r="AC33" s="9" t="e">
        <f t="shared" si="1"/>
        <v>#REF!</v>
      </c>
      <c r="AD33" s="9"/>
      <c r="AE33" s="9" t="e">
        <f>SUM(AE8:AE31)</f>
        <v>#REF!</v>
      </c>
    </row>
    <row r="36" spans="3:31" ht="18">
      <c r="C36" s="10" t="s">
        <v>8</v>
      </c>
    </row>
    <row r="38" spans="3:31">
      <c r="C38" s="5" t="s">
        <v>1</v>
      </c>
      <c r="D38" s="5">
        <v>9</v>
      </c>
      <c r="F38" s="9" t="e">
        <f>SUM(F$8:F8)</f>
        <v>#REF!</v>
      </c>
      <c r="G38" s="9" t="e">
        <f>SUM(G$8:G8)</f>
        <v>#REF!</v>
      </c>
      <c r="H38" s="9" t="e">
        <f>SUM(H$8:H8)</f>
        <v>#REF!</v>
      </c>
      <c r="I38" s="9" t="e">
        <f>SUM(I$8:I8)</f>
        <v>#REF!</v>
      </c>
      <c r="J38" s="9" t="e">
        <f>SUM(J$8:J8)</f>
        <v>#REF!</v>
      </c>
      <c r="K38" s="9" t="e">
        <f>SUM(K$8:K8)</f>
        <v>#REF!</v>
      </c>
      <c r="L38" s="9" t="e">
        <f>SUM(L$8:L8)</f>
        <v>#REF!</v>
      </c>
      <c r="M38" s="9" t="e">
        <f>SUM(M$8:M8)</f>
        <v>#REF!</v>
      </c>
      <c r="N38" s="9" t="e">
        <f>SUM(N$8:N8)</f>
        <v>#REF!</v>
      </c>
      <c r="O38" s="9" t="e">
        <f>SUM(O$8:O8)</f>
        <v>#REF!</v>
      </c>
      <c r="P38" s="9" t="e">
        <f>SUM(P$8:P8)</f>
        <v>#REF!</v>
      </c>
      <c r="Q38" s="9" t="e">
        <f>SUM(Q$8:Q8)</f>
        <v>#REF!</v>
      </c>
      <c r="R38" s="9" t="e">
        <f>SUM(R$8:R8)</f>
        <v>#REF!</v>
      </c>
      <c r="S38" s="9" t="e">
        <f>SUM(S$8:S8)</f>
        <v>#REF!</v>
      </c>
      <c r="T38" s="9" t="e">
        <f>SUM(T$8:T8)</f>
        <v>#REF!</v>
      </c>
      <c r="U38" s="9" t="e">
        <f>SUM(U$8:U8)</f>
        <v>#REF!</v>
      </c>
      <c r="V38" s="9" t="e">
        <f>SUM(V$8:V8)</f>
        <v>#REF!</v>
      </c>
      <c r="W38" s="9" t="e">
        <f>SUM(W$8:W8)</f>
        <v>#REF!</v>
      </c>
      <c r="X38" s="9" t="e">
        <f>SUM(X$8:X8)</f>
        <v>#REF!</v>
      </c>
      <c r="Y38" s="9" t="e">
        <f>SUM(Y$8:Y8)</f>
        <v>#REF!</v>
      </c>
      <c r="Z38" s="9" t="e">
        <f>SUM(Z$8:Z8)</f>
        <v>#REF!</v>
      </c>
      <c r="AA38" s="9" t="e">
        <f>SUM(AA$8:AA8)</f>
        <v>#REF!</v>
      </c>
      <c r="AB38" s="9" t="e">
        <f>SUM(AB$8:AB8)</f>
        <v>#REF!</v>
      </c>
      <c r="AC38" s="9" t="e">
        <f>SUM(AC$8:AC8)</f>
        <v>#REF!</v>
      </c>
    </row>
    <row r="39" spans="3:31">
      <c r="C39" s="5" t="s">
        <v>1</v>
      </c>
      <c r="D39" s="5">
        <v>10</v>
      </c>
      <c r="F39" s="9" t="e">
        <f>SUM(F$8:F9)</f>
        <v>#REF!</v>
      </c>
      <c r="G39" s="9" t="e">
        <f>SUM(G$8:G9)</f>
        <v>#REF!</v>
      </c>
      <c r="H39" s="9" t="e">
        <f>SUM(H$8:H9)</f>
        <v>#REF!</v>
      </c>
      <c r="I39" s="9" t="e">
        <f>SUM(I$8:I9)</f>
        <v>#REF!</v>
      </c>
      <c r="J39" s="9" t="e">
        <f>SUM(J$8:J9)</f>
        <v>#REF!</v>
      </c>
      <c r="K39" s="9" t="e">
        <f>SUM(K$8:K9)</f>
        <v>#REF!</v>
      </c>
      <c r="L39" s="9" t="e">
        <f>SUM(L$8:L9)</f>
        <v>#REF!</v>
      </c>
      <c r="M39" s="9" t="e">
        <f>SUM(M$8:M9)</f>
        <v>#REF!</v>
      </c>
      <c r="N39" s="9" t="e">
        <f>SUM(N$8:N9)</f>
        <v>#REF!</v>
      </c>
      <c r="O39" s="9" t="e">
        <f>SUM(O$8:O9)</f>
        <v>#REF!</v>
      </c>
      <c r="P39" s="9" t="e">
        <f>SUM(P$8:P9)</f>
        <v>#REF!</v>
      </c>
      <c r="Q39" s="9" t="e">
        <f>SUM(Q$8:Q9)</f>
        <v>#REF!</v>
      </c>
      <c r="R39" s="9" t="e">
        <f>SUM(R$8:R9)</f>
        <v>#REF!</v>
      </c>
      <c r="S39" s="9" t="e">
        <f>SUM(S$8:S9)</f>
        <v>#REF!</v>
      </c>
      <c r="T39" s="9" t="e">
        <f>SUM(T$8:T9)</f>
        <v>#REF!</v>
      </c>
      <c r="U39" s="9" t="e">
        <f>SUM(U$8:U9)</f>
        <v>#REF!</v>
      </c>
      <c r="V39" s="9" t="e">
        <f>SUM(V$8:V9)</f>
        <v>#REF!</v>
      </c>
      <c r="W39" s="9" t="e">
        <f>SUM(W$8:W9)</f>
        <v>#REF!</v>
      </c>
      <c r="X39" s="9" t="e">
        <f>SUM(X$8:X9)</f>
        <v>#REF!</v>
      </c>
      <c r="Y39" s="9" t="e">
        <f>SUM(Y$8:Y9)</f>
        <v>#REF!</v>
      </c>
      <c r="Z39" s="9" t="e">
        <f>SUM(Z$8:Z9)</f>
        <v>#REF!</v>
      </c>
      <c r="AA39" s="9" t="e">
        <f>SUM(AA$8:AA9)</f>
        <v>#REF!</v>
      </c>
      <c r="AB39" s="9" t="e">
        <f>SUM(AB$8:AB9)</f>
        <v>#REF!</v>
      </c>
      <c r="AC39" s="9" t="e">
        <f>SUM(AC$8:AC9)</f>
        <v>#REF!</v>
      </c>
    </row>
    <row r="40" spans="3:31">
      <c r="C40" s="5" t="s">
        <v>1</v>
      </c>
      <c r="D40" s="5">
        <v>11</v>
      </c>
      <c r="F40" s="9" t="e">
        <f>SUM(F$8:F10)</f>
        <v>#REF!</v>
      </c>
      <c r="G40" s="9" t="e">
        <f>SUM(G$8:G10)</f>
        <v>#REF!</v>
      </c>
      <c r="H40" s="9" t="e">
        <f>SUM(H$8:H10)</f>
        <v>#REF!</v>
      </c>
      <c r="I40" s="9" t="e">
        <f>SUM(I$8:I10)</f>
        <v>#REF!</v>
      </c>
      <c r="J40" s="9" t="e">
        <f>SUM(J$8:J10)</f>
        <v>#REF!</v>
      </c>
      <c r="K40" s="9" t="e">
        <f>SUM(K$8:K10)</f>
        <v>#REF!</v>
      </c>
      <c r="L40" s="9" t="e">
        <f>SUM(L$8:L10)</f>
        <v>#REF!</v>
      </c>
      <c r="M40" s="9" t="e">
        <f>SUM(M$8:M10)</f>
        <v>#REF!</v>
      </c>
      <c r="N40" s="9" t="e">
        <f>SUM(N$8:N10)</f>
        <v>#REF!</v>
      </c>
      <c r="O40" s="9" t="e">
        <f>SUM(O$8:O10)</f>
        <v>#REF!</v>
      </c>
      <c r="P40" s="9" t="e">
        <f>SUM(P$8:P10)</f>
        <v>#REF!</v>
      </c>
      <c r="Q40" s="9" t="e">
        <f>SUM(Q$8:Q10)</f>
        <v>#REF!</v>
      </c>
      <c r="R40" s="9" t="e">
        <f>SUM(R$8:R10)</f>
        <v>#REF!</v>
      </c>
      <c r="S40" s="9" t="e">
        <f>SUM(S$8:S10)</f>
        <v>#REF!</v>
      </c>
      <c r="T40" s="9" t="e">
        <f>SUM(T$8:T10)</f>
        <v>#REF!</v>
      </c>
      <c r="U40" s="9" t="e">
        <f>SUM(U$8:U10)</f>
        <v>#REF!</v>
      </c>
      <c r="V40" s="9" t="e">
        <f>SUM(V$8:V10)</f>
        <v>#REF!</v>
      </c>
      <c r="W40" s="9" t="e">
        <f>SUM(W$8:W10)</f>
        <v>#REF!</v>
      </c>
      <c r="X40" s="9" t="e">
        <f>SUM(X$8:X10)</f>
        <v>#REF!</v>
      </c>
      <c r="Y40" s="9" t="e">
        <f>SUM(Y$8:Y10)</f>
        <v>#REF!</v>
      </c>
      <c r="Z40" s="9" t="e">
        <f>SUM(Z$8:Z10)</f>
        <v>#REF!</v>
      </c>
      <c r="AA40" s="9" t="e">
        <f>SUM(AA$8:AA10)</f>
        <v>#REF!</v>
      </c>
      <c r="AB40" s="9" t="e">
        <f>SUM(AB$8:AB10)</f>
        <v>#REF!</v>
      </c>
      <c r="AC40" s="9" t="e">
        <f>SUM(AC$8:AC10)</f>
        <v>#REF!</v>
      </c>
    </row>
    <row r="41" spans="3:31">
      <c r="C41" s="5" t="s">
        <v>1</v>
      </c>
      <c r="D41" s="5">
        <v>12</v>
      </c>
      <c r="F41" s="9" t="e">
        <f>SUM(F$8:F11)</f>
        <v>#REF!</v>
      </c>
      <c r="G41" s="9" t="e">
        <f>SUM(G$8:G11)</f>
        <v>#REF!</v>
      </c>
      <c r="H41" s="9" t="e">
        <f>SUM(H$8:H11)</f>
        <v>#REF!</v>
      </c>
      <c r="I41" s="9" t="e">
        <f>SUM(I$8:I11)</f>
        <v>#REF!</v>
      </c>
      <c r="J41" s="9" t="e">
        <f>SUM(J$8:J11)</f>
        <v>#REF!</v>
      </c>
      <c r="K41" s="9" t="e">
        <f>SUM(K$8:K11)</f>
        <v>#REF!</v>
      </c>
      <c r="L41" s="9" t="e">
        <f>SUM(L$8:L11)</f>
        <v>#REF!</v>
      </c>
      <c r="M41" s="9" t="e">
        <f>SUM(M$8:M11)</f>
        <v>#REF!</v>
      </c>
      <c r="N41" s="9" t="e">
        <f>SUM(N$8:N11)</f>
        <v>#REF!</v>
      </c>
      <c r="O41" s="9" t="e">
        <f>SUM(O$8:O11)</f>
        <v>#REF!</v>
      </c>
      <c r="P41" s="9" t="e">
        <f>SUM(P$8:P11)</f>
        <v>#REF!</v>
      </c>
      <c r="Q41" s="9" t="e">
        <f>SUM(Q$8:Q11)</f>
        <v>#REF!</v>
      </c>
      <c r="R41" s="9" t="e">
        <f>SUM(R$8:R11)</f>
        <v>#REF!</v>
      </c>
      <c r="S41" s="9" t="e">
        <f>SUM(S$8:S11)</f>
        <v>#REF!</v>
      </c>
      <c r="T41" s="9" t="e">
        <f>SUM(T$8:T11)</f>
        <v>#REF!</v>
      </c>
      <c r="U41" s="9" t="e">
        <f>SUM(U$8:U11)</f>
        <v>#REF!</v>
      </c>
      <c r="V41" s="9" t="e">
        <f>SUM(V$8:V11)</f>
        <v>#REF!</v>
      </c>
      <c r="W41" s="9" t="e">
        <f>SUM(W$8:W11)</f>
        <v>#REF!</v>
      </c>
      <c r="X41" s="9" t="e">
        <f>SUM(X$8:X11)</f>
        <v>#REF!</v>
      </c>
      <c r="Y41" s="9" t="e">
        <f>SUM(Y$8:Y11)</f>
        <v>#REF!</v>
      </c>
      <c r="Z41" s="9" t="e">
        <f>SUM(Z$8:Z11)</f>
        <v>#REF!</v>
      </c>
      <c r="AA41" s="9" t="e">
        <f>SUM(AA$8:AA11)</f>
        <v>#REF!</v>
      </c>
      <c r="AB41" s="9" t="e">
        <f>SUM(AB$8:AB11)</f>
        <v>#REF!</v>
      </c>
      <c r="AC41" s="9" t="e">
        <f>SUM(AC$8:AC11)</f>
        <v>#REF!</v>
      </c>
    </row>
    <row r="42" spans="3:31">
      <c r="C42" s="5" t="s">
        <v>2</v>
      </c>
      <c r="D42" s="5">
        <v>1</v>
      </c>
      <c r="F42" s="9" t="e">
        <f>SUM(F$8:F12)</f>
        <v>#REF!</v>
      </c>
      <c r="G42" s="9" t="e">
        <f>SUM(G$8:G12)</f>
        <v>#REF!</v>
      </c>
      <c r="H42" s="9" t="e">
        <f>SUM(H$8:H12)</f>
        <v>#REF!</v>
      </c>
      <c r="I42" s="9" t="e">
        <f>SUM(I$8:I12)</f>
        <v>#REF!</v>
      </c>
      <c r="J42" s="9" t="e">
        <f>SUM(J$8:J12)</f>
        <v>#REF!</v>
      </c>
      <c r="K42" s="9" t="e">
        <f>SUM(K$8:K12)</f>
        <v>#REF!</v>
      </c>
      <c r="L42" s="9" t="e">
        <f>SUM(L$8:L12)</f>
        <v>#REF!</v>
      </c>
      <c r="M42" s="9" t="e">
        <f>SUM(M$8:M12)</f>
        <v>#REF!</v>
      </c>
      <c r="N42" s="9" t="e">
        <f>SUM(N$8:N12)</f>
        <v>#REF!</v>
      </c>
      <c r="O42" s="9" t="e">
        <f>SUM(O$8:O12)</f>
        <v>#REF!</v>
      </c>
      <c r="P42" s="9" t="e">
        <f>SUM(P$8:P12)</f>
        <v>#REF!</v>
      </c>
      <c r="Q42" s="9" t="e">
        <f>SUM(Q$8:Q12)</f>
        <v>#REF!</v>
      </c>
      <c r="R42" s="9" t="e">
        <f>SUM(R$8:R12)</f>
        <v>#REF!</v>
      </c>
      <c r="S42" s="9" t="e">
        <f>SUM(S$8:S12)</f>
        <v>#REF!</v>
      </c>
      <c r="T42" s="9" t="e">
        <f>SUM(T$8:T12)</f>
        <v>#REF!</v>
      </c>
      <c r="U42" s="9" t="e">
        <f>SUM(U$8:U12)</f>
        <v>#REF!</v>
      </c>
      <c r="V42" s="9" t="e">
        <f>SUM(V$8:V12)</f>
        <v>#REF!</v>
      </c>
      <c r="W42" s="9" t="e">
        <f>SUM(W$8:W12)</f>
        <v>#REF!</v>
      </c>
      <c r="X42" s="9" t="e">
        <f>SUM(X$8:X12)</f>
        <v>#REF!</v>
      </c>
      <c r="Y42" s="9" t="e">
        <f>SUM(Y$8:Y12)</f>
        <v>#REF!</v>
      </c>
      <c r="Z42" s="9" t="e">
        <f>SUM(Z$8:Z12)</f>
        <v>#REF!</v>
      </c>
      <c r="AA42" s="9" t="e">
        <f>SUM(AA$8:AA12)</f>
        <v>#REF!</v>
      </c>
      <c r="AB42" s="9" t="e">
        <f>SUM(AB$8:AB12)</f>
        <v>#REF!</v>
      </c>
      <c r="AC42" s="9" t="e">
        <f>SUM(AC$8:AC12)</f>
        <v>#REF!</v>
      </c>
    </row>
    <row r="43" spans="3:31">
      <c r="C43" s="5" t="s">
        <v>2</v>
      </c>
      <c r="D43" s="5">
        <v>2</v>
      </c>
      <c r="F43" s="9" t="e">
        <f>SUM(F$8:F13)</f>
        <v>#REF!</v>
      </c>
      <c r="G43" s="9" t="e">
        <f>SUM(G$8:G13)</f>
        <v>#REF!</v>
      </c>
      <c r="H43" s="9" t="e">
        <f>SUM(H$8:H13)</f>
        <v>#REF!</v>
      </c>
      <c r="I43" s="9" t="e">
        <f>SUM(I$8:I13)</f>
        <v>#REF!</v>
      </c>
      <c r="J43" s="9" t="e">
        <f>SUM(J$8:J13)</f>
        <v>#REF!</v>
      </c>
      <c r="K43" s="9" t="e">
        <f>SUM(K$8:K13)</f>
        <v>#REF!</v>
      </c>
      <c r="L43" s="9" t="e">
        <f>SUM(L$8:L13)</f>
        <v>#REF!</v>
      </c>
      <c r="M43" s="9" t="e">
        <f>SUM(M$8:M13)</f>
        <v>#REF!</v>
      </c>
      <c r="N43" s="9" t="e">
        <f>SUM(N$8:N13)</f>
        <v>#REF!</v>
      </c>
      <c r="O43" s="9" t="e">
        <f>SUM(O$8:O13)</f>
        <v>#REF!</v>
      </c>
      <c r="P43" s="9" t="e">
        <f>SUM(P$8:P13)</f>
        <v>#REF!</v>
      </c>
      <c r="Q43" s="9" t="e">
        <f>SUM(Q$8:Q13)</f>
        <v>#REF!</v>
      </c>
      <c r="R43" s="9" t="e">
        <f>SUM(R$8:R13)</f>
        <v>#REF!</v>
      </c>
      <c r="S43" s="9" t="e">
        <f>SUM(S$8:S13)</f>
        <v>#REF!</v>
      </c>
      <c r="T43" s="9" t="e">
        <f>SUM(T$8:T13)</f>
        <v>#REF!</v>
      </c>
      <c r="U43" s="9" t="e">
        <f>SUM(U$8:U13)</f>
        <v>#REF!</v>
      </c>
      <c r="V43" s="9" t="e">
        <f>SUM(V$8:V13)</f>
        <v>#REF!</v>
      </c>
      <c r="W43" s="9" t="e">
        <f>SUM(W$8:W13)</f>
        <v>#REF!</v>
      </c>
      <c r="X43" s="9" t="e">
        <f>SUM(X$8:X13)</f>
        <v>#REF!</v>
      </c>
      <c r="Y43" s="9" t="e">
        <f>SUM(Y$8:Y13)</f>
        <v>#REF!</v>
      </c>
      <c r="Z43" s="9" t="e">
        <f>SUM(Z$8:Z13)</f>
        <v>#REF!</v>
      </c>
      <c r="AA43" s="9" t="e">
        <f>SUM(AA$8:AA13)</f>
        <v>#REF!</v>
      </c>
      <c r="AB43" s="9" t="e">
        <f>SUM(AB$8:AB13)</f>
        <v>#REF!</v>
      </c>
      <c r="AC43" s="9" t="e">
        <f>SUM(AC$8:AC13)</f>
        <v>#REF!</v>
      </c>
    </row>
    <row r="44" spans="3:31">
      <c r="C44" s="5" t="s">
        <v>2</v>
      </c>
      <c r="D44" s="5">
        <v>3</v>
      </c>
      <c r="F44" s="9" t="e">
        <f>SUM(F$8:F14)</f>
        <v>#REF!</v>
      </c>
      <c r="G44" s="9" t="e">
        <f>SUM(G$8:G14)</f>
        <v>#REF!</v>
      </c>
      <c r="H44" s="9" t="e">
        <f>SUM(H$8:H14)</f>
        <v>#REF!</v>
      </c>
      <c r="I44" s="9" t="e">
        <f>SUM(I$8:I14)</f>
        <v>#REF!</v>
      </c>
      <c r="J44" s="9" t="e">
        <f>SUM(J$8:J14)</f>
        <v>#REF!</v>
      </c>
      <c r="K44" s="9" t="e">
        <f>SUM(K$8:K14)</f>
        <v>#REF!</v>
      </c>
      <c r="L44" s="9" t="e">
        <f>SUM(L$8:L14)</f>
        <v>#REF!</v>
      </c>
      <c r="M44" s="9" t="e">
        <f>SUM(M$8:M14)</f>
        <v>#REF!</v>
      </c>
      <c r="N44" s="9" t="e">
        <f>SUM(N$8:N14)</f>
        <v>#REF!</v>
      </c>
      <c r="O44" s="9" t="e">
        <f>SUM(O$8:O14)</f>
        <v>#REF!</v>
      </c>
      <c r="P44" s="9" t="e">
        <f>SUM(P$8:P14)</f>
        <v>#REF!</v>
      </c>
      <c r="Q44" s="9" t="e">
        <f>SUM(Q$8:Q14)</f>
        <v>#REF!</v>
      </c>
      <c r="R44" s="9" t="e">
        <f>SUM(R$8:R14)</f>
        <v>#REF!</v>
      </c>
      <c r="S44" s="9" t="e">
        <f>SUM(S$8:S14)</f>
        <v>#REF!</v>
      </c>
      <c r="T44" s="9" t="e">
        <f>SUM(T$8:T14)</f>
        <v>#REF!</v>
      </c>
      <c r="U44" s="9" t="e">
        <f>SUM(U$8:U14)</f>
        <v>#REF!</v>
      </c>
      <c r="V44" s="9" t="e">
        <f>SUM(V$8:V14)</f>
        <v>#REF!</v>
      </c>
      <c r="W44" s="9" t="e">
        <f>SUM(W$8:W14)</f>
        <v>#REF!</v>
      </c>
      <c r="X44" s="9" t="e">
        <f>SUM(X$8:X14)</f>
        <v>#REF!</v>
      </c>
      <c r="Y44" s="9" t="e">
        <f>SUM(Y$8:Y14)</f>
        <v>#REF!</v>
      </c>
      <c r="Z44" s="9" t="e">
        <f>SUM(Z$8:Z14)</f>
        <v>#REF!</v>
      </c>
      <c r="AA44" s="9" t="e">
        <f>SUM(AA$8:AA14)</f>
        <v>#REF!</v>
      </c>
      <c r="AB44" s="9" t="e">
        <f>SUM(AB$8:AB14)</f>
        <v>#REF!</v>
      </c>
      <c r="AC44" s="9" t="e">
        <f>SUM(AC$8:AC14)</f>
        <v>#REF!</v>
      </c>
    </row>
    <row r="45" spans="3:31">
      <c r="C45" s="5" t="s">
        <v>2</v>
      </c>
      <c r="D45" s="5">
        <v>4</v>
      </c>
      <c r="F45" s="9" t="e">
        <f>SUM(F$8:F15)</f>
        <v>#REF!</v>
      </c>
      <c r="G45" s="9" t="e">
        <f>SUM(G$8:G15)</f>
        <v>#REF!</v>
      </c>
      <c r="H45" s="9" t="e">
        <f>SUM(H$8:H15)</f>
        <v>#REF!</v>
      </c>
      <c r="I45" s="9" t="e">
        <f>SUM(I$8:I15)</f>
        <v>#REF!</v>
      </c>
      <c r="J45" s="9" t="e">
        <f>SUM(J$8:J15)</f>
        <v>#REF!</v>
      </c>
      <c r="K45" s="9" t="e">
        <f>SUM(K$8:K15)</f>
        <v>#REF!</v>
      </c>
      <c r="L45" s="9" t="e">
        <f>SUM(L$8:L15)</f>
        <v>#REF!</v>
      </c>
      <c r="M45" s="9" t="e">
        <f>SUM(M$8:M15)</f>
        <v>#REF!</v>
      </c>
      <c r="N45" s="9" t="e">
        <f>SUM(N$8:N15)</f>
        <v>#REF!</v>
      </c>
      <c r="O45" s="9" t="e">
        <f>SUM(O$8:O15)</f>
        <v>#REF!</v>
      </c>
      <c r="P45" s="9" t="e">
        <f>SUM(P$8:P15)</f>
        <v>#REF!</v>
      </c>
      <c r="Q45" s="9" t="e">
        <f>SUM(Q$8:Q15)</f>
        <v>#REF!</v>
      </c>
      <c r="R45" s="9" t="e">
        <f>SUM(R$8:R15)</f>
        <v>#REF!</v>
      </c>
      <c r="S45" s="9" t="e">
        <f>SUM(S$8:S15)</f>
        <v>#REF!</v>
      </c>
      <c r="T45" s="9" t="e">
        <f>SUM(T$8:T15)</f>
        <v>#REF!</v>
      </c>
      <c r="U45" s="9" t="e">
        <f>SUM(U$8:U15)</f>
        <v>#REF!</v>
      </c>
      <c r="V45" s="9" t="e">
        <f>SUM(V$8:V15)</f>
        <v>#REF!</v>
      </c>
      <c r="W45" s="9" t="e">
        <f>SUM(W$8:W15)</f>
        <v>#REF!</v>
      </c>
      <c r="X45" s="9" t="e">
        <f>SUM(X$8:X15)</f>
        <v>#REF!</v>
      </c>
      <c r="Y45" s="9" t="e">
        <f>SUM(Y$8:Y15)</f>
        <v>#REF!</v>
      </c>
      <c r="Z45" s="9" t="e">
        <f>SUM(Z$8:Z15)</f>
        <v>#REF!</v>
      </c>
      <c r="AA45" s="9" t="e">
        <f>SUM(AA$8:AA15)</f>
        <v>#REF!</v>
      </c>
      <c r="AB45" s="9" t="e">
        <f>SUM(AB$8:AB15)</f>
        <v>#REF!</v>
      </c>
      <c r="AC45" s="9" t="e">
        <f>SUM(AC$8:AC15)</f>
        <v>#REF!</v>
      </c>
    </row>
    <row r="46" spans="3:31">
      <c r="C46" s="5" t="s">
        <v>2</v>
      </c>
      <c r="D46" s="5">
        <v>5</v>
      </c>
      <c r="F46" s="9" t="e">
        <f>SUM(F$8:F16)</f>
        <v>#REF!</v>
      </c>
      <c r="G46" s="9" t="e">
        <f>SUM(G$8:G16)</f>
        <v>#REF!</v>
      </c>
      <c r="H46" s="9" t="e">
        <f>SUM(H$8:H16)</f>
        <v>#REF!</v>
      </c>
      <c r="I46" s="9" t="e">
        <f>SUM(I$8:I16)</f>
        <v>#REF!</v>
      </c>
      <c r="J46" s="9" t="e">
        <f>SUM(J$8:J16)</f>
        <v>#REF!</v>
      </c>
      <c r="K46" s="9" t="e">
        <f>SUM(K$8:K16)</f>
        <v>#REF!</v>
      </c>
      <c r="L46" s="9" t="e">
        <f>SUM(L$8:L16)</f>
        <v>#REF!</v>
      </c>
      <c r="M46" s="9" t="e">
        <f>SUM(M$8:M16)</f>
        <v>#REF!</v>
      </c>
      <c r="N46" s="9" t="e">
        <f>SUM(N$8:N16)</f>
        <v>#REF!</v>
      </c>
      <c r="O46" s="9" t="e">
        <f>SUM(O$8:O16)</f>
        <v>#REF!</v>
      </c>
      <c r="P46" s="9" t="e">
        <f>SUM(P$8:P16)</f>
        <v>#REF!</v>
      </c>
      <c r="Q46" s="9" t="e">
        <f>SUM(Q$8:Q16)</f>
        <v>#REF!</v>
      </c>
      <c r="R46" s="9" t="e">
        <f>SUM(R$8:R16)</f>
        <v>#REF!</v>
      </c>
      <c r="S46" s="9" t="e">
        <f>SUM(S$8:S16)</f>
        <v>#REF!</v>
      </c>
      <c r="T46" s="9" t="e">
        <f>SUM(T$8:T16)</f>
        <v>#REF!</v>
      </c>
      <c r="U46" s="9" t="e">
        <f>SUM(U$8:U16)</f>
        <v>#REF!</v>
      </c>
      <c r="V46" s="9" t="e">
        <f>SUM(V$8:V16)</f>
        <v>#REF!</v>
      </c>
      <c r="W46" s="9" t="e">
        <f>SUM(W$8:W16)</f>
        <v>#REF!</v>
      </c>
      <c r="X46" s="9" t="e">
        <f>SUM(X$8:X16)</f>
        <v>#REF!</v>
      </c>
      <c r="Y46" s="9" t="e">
        <f>SUM(Y$8:Y16)</f>
        <v>#REF!</v>
      </c>
      <c r="Z46" s="9" t="e">
        <f>SUM(Z$8:Z16)</f>
        <v>#REF!</v>
      </c>
      <c r="AA46" s="9" t="e">
        <f>SUM(AA$8:AA16)</f>
        <v>#REF!</v>
      </c>
      <c r="AB46" s="9" t="e">
        <f>SUM(AB$8:AB16)</f>
        <v>#REF!</v>
      </c>
      <c r="AC46" s="9" t="e">
        <f>SUM(AC$8:AC16)</f>
        <v>#REF!</v>
      </c>
    </row>
    <row r="47" spans="3:31">
      <c r="C47" s="5" t="s">
        <v>2</v>
      </c>
      <c r="D47" s="5">
        <v>6</v>
      </c>
      <c r="F47" s="9" t="e">
        <f>SUM(F$8:F17)</f>
        <v>#REF!</v>
      </c>
      <c r="G47" s="9" t="e">
        <f>SUM(G$8:G17)</f>
        <v>#REF!</v>
      </c>
      <c r="H47" s="9" t="e">
        <f>SUM(H$8:H17)</f>
        <v>#REF!</v>
      </c>
      <c r="I47" s="9" t="e">
        <f>SUM(I$8:I17)</f>
        <v>#REF!</v>
      </c>
      <c r="J47" s="9" t="e">
        <f>SUM(J$8:J17)</f>
        <v>#REF!</v>
      </c>
      <c r="K47" s="9" t="e">
        <f>SUM(K$8:K17)</f>
        <v>#REF!</v>
      </c>
      <c r="L47" s="9" t="e">
        <f>SUM(L$8:L17)</f>
        <v>#REF!</v>
      </c>
      <c r="M47" s="9" t="e">
        <f>SUM(M$8:M17)</f>
        <v>#REF!</v>
      </c>
      <c r="N47" s="9" t="e">
        <f>SUM(N$8:N17)</f>
        <v>#REF!</v>
      </c>
      <c r="O47" s="9" t="e">
        <f>SUM(O$8:O17)</f>
        <v>#REF!</v>
      </c>
      <c r="P47" s="9" t="e">
        <f>SUM(P$8:P17)</f>
        <v>#REF!</v>
      </c>
      <c r="Q47" s="9" t="e">
        <f>SUM(Q$8:Q17)</f>
        <v>#REF!</v>
      </c>
      <c r="R47" s="9" t="e">
        <f>SUM(R$8:R17)</f>
        <v>#REF!</v>
      </c>
      <c r="S47" s="9" t="e">
        <f>SUM(S$8:S17)</f>
        <v>#REF!</v>
      </c>
      <c r="T47" s="9" t="e">
        <f>SUM(T$8:T17)</f>
        <v>#REF!</v>
      </c>
      <c r="U47" s="9" t="e">
        <f>SUM(U$8:U17)</f>
        <v>#REF!</v>
      </c>
      <c r="V47" s="9" t="e">
        <f>SUM(V$8:V17)</f>
        <v>#REF!</v>
      </c>
      <c r="W47" s="9" t="e">
        <f>SUM(W$8:W17)</f>
        <v>#REF!</v>
      </c>
      <c r="X47" s="9" t="e">
        <f>SUM(X$8:X17)</f>
        <v>#REF!</v>
      </c>
      <c r="Y47" s="9" t="e">
        <f>SUM(Y$8:Y17)</f>
        <v>#REF!</v>
      </c>
      <c r="Z47" s="9" t="e">
        <f>SUM(Z$8:Z17)</f>
        <v>#REF!</v>
      </c>
      <c r="AA47" s="9" t="e">
        <f>SUM(AA$8:AA17)</f>
        <v>#REF!</v>
      </c>
      <c r="AB47" s="9" t="e">
        <f>SUM(AB$8:AB17)</f>
        <v>#REF!</v>
      </c>
      <c r="AC47" s="9" t="e">
        <f>SUM(AC$8:AC17)</f>
        <v>#REF!</v>
      </c>
    </row>
    <row r="48" spans="3:31">
      <c r="C48" s="5" t="s">
        <v>2</v>
      </c>
      <c r="D48" s="5">
        <v>7</v>
      </c>
      <c r="F48" s="9" t="e">
        <f>SUM(F$8:F18)</f>
        <v>#REF!</v>
      </c>
      <c r="G48" s="9" t="e">
        <f>SUM(G$8:G18)</f>
        <v>#REF!</v>
      </c>
      <c r="H48" s="9" t="e">
        <f>SUM(H$8:H18)</f>
        <v>#REF!</v>
      </c>
      <c r="I48" s="9" t="e">
        <f>SUM(I$8:I18)</f>
        <v>#REF!</v>
      </c>
      <c r="J48" s="9" t="e">
        <f>SUM(J$8:J18)</f>
        <v>#REF!</v>
      </c>
      <c r="K48" s="9" t="e">
        <f>SUM(K$8:K18)</f>
        <v>#REF!</v>
      </c>
      <c r="L48" s="9" t="e">
        <f>SUM(L$8:L18)</f>
        <v>#REF!</v>
      </c>
      <c r="M48" s="9" t="e">
        <f>SUM(M$8:M18)</f>
        <v>#REF!</v>
      </c>
      <c r="N48" s="9" t="e">
        <f>SUM(N$8:N18)</f>
        <v>#REF!</v>
      </c>
      <c r="O48" s="9" t="e">
        <f>SUM(O$8:O18)</f>
        <v>#REF!</v>
      </c>
      <c r="P48" s="9" t="e">
        <f>SUM(P$8:P18)</f>
        <v>#REF!</v>
      </c>
      <c r="Q48" s="9" t="e">
        <f>SUM(Q$8:Q18)</f>
        <v>#REF!</v>
      </c>
      <c r="R48" s="9" t="e">
        <f>SUM(R$8:R18)</f>
        <v>#REF!</v>
      </c>
      <c r="S48" s="9" t="e">
        <f>SUM(S$8:S18)</f>
        <v>#REF!</v>
      </c>
      <c r="T48" s="9" t="e">
        <f>SUM(T$8:T18)</f>
        <v>#REF!</v>
      </c>
      <c r="U48" s="9" t="e">
        <f>SUM(U$8:U18)</f>
        <v>#REF!</v>
      </c>
      <c r="V48" s="9" t="e">
        <f>SUM(V$8:V18)</f>
        <v>#REF!</v>
      </c>
      <c r="W48" s="9" t="e">
        <f>SUM(W$8:W18)</f>
        <v>#REF!</v>
      </c>
      <c r="X48" s="9" t="e">
        <f>SUM(X$8:X18)</f>
        <v>#REF!</v>
      </c>
      <c r="Y48" s="9" t="e">
        <f>SUM(Y$8:Y18)</f>
        <v>#REF!</v>
      </c>
      <c r="Z48" s="9" t="e">
        <f>SUM(Z$8:Z18)</f>
        <v>#REF!</v>
      </c>
      <c r="AA48" s="9" t="e">
        <f>SUM(AA$8:AA18)</f>
        <v>#REF!</v>
      </c>
      <c r="AB48" s="9" t="e">
        <f>SUM(AB$8:AB18)</f>
        <v>#REF!</v>
      </c>
      <c r="AC48" s="9" t="e">
        <f>SUM(AC$8:AC18)</f>
        <v>#REF!</v>
      </c>
    </row>
    <row r="49" spans="3:29">
      <c r="C49" s="5" t="s">
        <v>2</v>
      </c>
      <c r="D49" s="5">
        <v>8</v>
      </c>
      <c r="F49" s="9" t="e">
        <f>SUM(F$8:F19)</f>
        <v>#REF!</v>
      </c>
      <c r="G49" s="9" t="e">
        <f>SUM(G$8:G19)</f>
        <v>#REF!</v>
      </c>
      <c r="H49" s="9" t="e">
        <f>SUM(H$8:H19)</f>
        <v>#REF!</v>
      </c>
      <c r="I49" s="9" t="e">
        <f>SUM(I$8:I19)</f>
        <v>#REF!</v>
      </c>
      <c r="J49" s="9" t="e">
        <f>SUM(J$8:J19)</f>
        <v>#REF!</v>
      </c>
      <c r="K49" s="9" t="e">
        <f>SUM(K$8:K19)</f>
        <v>#REF!</v>
      </c>
      <c r="L49" s="9" t="e">
        <f>SUM(L$8:L19)</f>
        <v>#REF!</v>
      </c>
      <c r="M49" s="9" t="e">
        <f>SUM(M$8:M19)</f>
        <v>#REF!</v>
      </c>
      <c r="N49" s="9" t="e">
        <f>SUM(N$8:N19)</f>
        <v>#REF!</v>
      </c>
      <c r="O49" s="9" t="e">
        <f>SUM(O$8:O19)</f>
        <v>#REF!</v>
      </c>
      <c r="P49" s="9" t="e">
        <f>SUM(P$8:P19)</f>
        <v>#REF!</v>
      </c>
      <c r="Q49" s="9" t="e">
        <f>SUM(Q$8:Q19)</f>
        <v>#REF!</v>
      </c>
      <c r="R49" s="9" t="e">
        <f>SUM(R$8:R19)</f>
        <v>#REF!</v>
      </c>
      <c r="S49" s="9" t="e">
        <f>SUM(S$8:S19)</f>
        <v>#REF!</v>
      </c>
      <c r="T49" s="9" t="e">
        <f>SUM(T$8:T19)</f>
        <v>#REF!</v>
      </c>
      <c r="U49" s="9" t="e">
        <f>SUM(U$8:U19)</f>
        <v>#REF!</v>
      </c>
      <c r="V49" s="9" t="e">
        <f>SUM(V$8:V19)</f>
        <v>#REF!</v>
      </c>
      <c r="W49" s="9" t="e">
        <f>SUM(W$8:W19)</f>
        <v>#REF!</v>
      </c>
      <c r="X49" s="9" t="e">
        <f>SUM(X$8:X19)</f>
        <v>#REF!</v>
      </c>
      <c r="Y49" s="9" t="e">
        <f>SUM(Y$8:Y19)</f>
        <v>#REF!</v>
      </c>
      <c r="Z49" s="9" t="e">
        <f>SUM(Z$8:Z19)</f>
        <v>#REF!</v>
      </c>
      <c r="AA49" s="9" t="e">
        <f>SUM(AA$8:AA19)</f>
        <v>#REF!</v>
      </c>
      <c r="AB49" s="9" t="e">
        <f>SUM(AB$8:AB19)</f>
        <v>#REF!</v>
      </c>
      <c r="AC49" s="9" t="e">
        <f>SUM(AC$8:AC19)</f>
        <v>#REF!</v>
      </c>
    </row>
    <row r="50" spans="3:29">
      <c r="C50" s="5" t="s">
        <v>2</v>
      </c>
      <c r="D50" s="5">
        <v>9</v>
      </c>
      <c r="F50" s="9" t="e">
        <f>SUM(F$8:F20)</f>
        <v>#REF!</v>
      </c>
      <c r="G50" s="9" t="e">
        <f>SUM(G$8:G20)</f>
        <v>#REF!</v>
      </c>
      <c r="H50" s="9" t="e">
        <f>SUM(H$8:H20)</f>
        <v>#REF!</v>
      </c>
      <c r="I50" s="9" t="e">
        <f>SUM(I$8:I20)</f>
        <v>#REF!</v>
      </c>
      <c r="J50" s="9" t="e">
        <f>SUM(J$8:J20)</f>
        <v>#REF!</v>
      </c>
      <c r="K50" s="9" t="e">
        <f>SUM(K$8:K20)</f>
        <v>#REF!</v>
      </c>
      <c r="L50" s="9" t="e">
        <f>SUM(L$8:L20)</f>
        <v>#REF!</v>
      </c>
      <c r="M50" s="9" t="e">
        <f>SUM(M$8:M20)</f>
        <v>#REF!</v>
      </c>
      <c r="N50" s="9" t="e">
        <f>SUM(N$8:N20)</f>
        <v>#REF!</v>
      </c>
      <c r="O50" s="9" t="e">
        <f>SUM(O$8:O20)</f>
        <v>#REF!</v>
      </c>
      <c r="P50" s="9" t="e">
        <f>SUM(P$8:P20)</f>
        <v>#REF!</v>
      </c>
      <c r="Q50" s="9" t="e">
        <f>SUM(Q$8:Q20)</f>
        <v>#REF!</v>
      </c>
      <c r="R50" s="9" t="e">
        <f>SUM(R$8:R20)</f>
        <v>#REF!</v>
      </c>
      <c r="S50" s="9" t="e">
        <f>SUM(S$8:S20)</f>
        <v>#REF!</v>
      </c>
      <c r="T50" s="9" t="e">
        <f>SUM(T$8:T20)</f>
        <v>#REF!</v>
      </c>
      <c r="U50" s="9" t="e">
        <f>SUM(U$8:U20)</f>
        <v>#REF!</v>
      </c>
      <c r="V50" s="9" t="e">
        <f>SUM(V$8:V20)</f>
        <v>#REF!</v>
      </c>
      <c r="W50" s="9" t="e">
        <f>SUM(W$8:W20)</f>
        <v>#REF!</v>
      </c>
      <c r="X50" s="9" t="e">
        <f>SUM(X$8:X20)</f>
        <v>#REF!</v>
      </c>
      <c r="Y50" s="9" t="e">
        <f>SUM(Y$8:Y20)</f>
        <v>#REF!</v>
      </c>
      <c r="Z50" s="9" t="e">
        <f>SUM(Z$8:Z20)</f>
        <v>#REF!</v>
      </c>
      <c r="AA50" s="9" t="e">
        <f>SUM(AA$8:AA20)</f>
        <v>#REF!</v>
      </c>
      <c r="AB50" s="9" t="e">
        <f>SUM(AB$8:AB20)</f>
        <v>#REF!</v>
      </c>
      <c r="AC50" s="9" t="e">
        <f>SUM(AC$8:AC20)</f>
        <v>#REF!</v>
      </c>
    </row>
    <row r="51" spans="3:29">
      <c r="C51" s="5" t="s">
        <v>2</v>
      </c>
      <c r="D51" s="5">
        <v>10</v>
      </c>
      <c r="F51" s="9" t="e">
        <f>SUM(F$8:F21)</f>
        <v>#REF!</v>
      </c>
      <c r="G51" s="9" t="e">
        <f>SUM(G$8:G21)</f>
        <v>#REF!</v>
      </c>
      <c r="H51" s="9" t="e">
        <f>SUM(H$8:H21)</f>
        <v>#REF!</v>
      </c>
      <c r="I51" s="9" t="e">
        <f>SUM(I$8:I21)</f>
        <v>#REF!</v>
      </c>
      <c r="J51" s="9" t="e">
        <f>SUM(J$8:J21)</f>
        <v>#REF!</v>
      </c>
      <c r="K51" s="9" t="e">
        <f>SUM(K$8:K21)</f>
        <v>#REF!</v>
      </c>
      <c r="L51" s="9" t="e">
        <f>SUM(L$8:L21)</f>
        <v>#REF!</v>
      </c>
      <c r="M51" s="9" t="e">
        <f>SUM(M$8:M21)</f>
        <v>#REF!</v>
      </c>
      <c r="N51" s="9" t="e">
        <f>SUM(N$8:N21)</f>
        <v>#REF!</v>
      </c>
      <c r="O51" s="9" t="e">
        <f>SUM(O$8:O21)</f>
        <v>#REF!</v>
      </c>
      <c r="P51" s="9" t="e">
        <f>SUM(P$8:P21)</f>
        <v>#REF!</v>
      </c>
      <c r="Q51" s="9" t="e">
        <f>SUM(Q$8:Q21)</f>
        <v>#REF!</v>
      </c>
      <c r="R51" s="9" t="e">
        <f>SUM(R$8:R21)</f>
        <v>#REF!</v>
      </c>
      <c r="S51" s="9" t="e">
        <f>SUM(S$8:S21)</f>
        <v>#REF!</v>
      </c>
      <c r="T51" s="9" t="e">
        <f>SUM(T$8:T21)</f>
        <v>#REF!</v>
      </c>
      <c r="U51" s="9" t="e">
        <f>SUM(U$8:U21)</f>
        <v>#REF!</v>
      </c>
      <c r="V51" s="9" t="e">
        <f>SUM(V$8:V21)</f>
        <v>#REF!</v>
      </c>
      <c r="W51" s="9" t="e">
        <f>SUM(W$8:W21)</f>
        <v>#REF!</v>
      </c>
      <c r="X51" s="9" t="e">
        <f>SUM(X$8:X21)</f>
        <v>#REF!</v>
      </c>
      <c r="Y51" s="9" t="e">
        <f>SUM(Y$8:Y21)</f>
        <v>#REF!</v>
      </c>
      <c r="Z51" s="9" t="e">
        <f>SUM(Z$8:Z21)</f>
        <v>#REF!</v>
      </c>
      <c r="AA51" s="9" t="e">
        <f>SUM(AA$8:AA21)</f>
        <v>#REF!</v>
      </c>
      <c r="AB51" s="9" t="e">
        <f>SUM(AB$8:AB21)</f>
        <v>#REF!</v>
      </c>
      <c r="AC51" s="9" t="e">
        <f>SUM(AC$8:AC21)</f>
        <v>#REF!</v>
      </c>
    </row>
    <row r="52" spans="3:29">
      <c r="C52" s="5" t="s">
        <v>2</v>
      </c>
      <c r="D52" s="5">
        <v>11</v>
      </c>
      <c r="F52" s="9" t="e">
        <f>SUM(F$8:F22)</f>
        <v>#REF!</v>
      </c>
      <c r="G52" s="9" t="e">
        <f>SUM(G$8:G22)</f>
        <v>#REF!</v>
      </c>
      <c r="H52" s="9" t="e">
        <f>SUM(H$8:H22)</f>
        <v>#REF!</v>
      </c>
      <c r="I52" s="9" t="e">
        <f>SUM(I$8:I22)</f>
        <v>#REF!</v>
      </c>
      <c r="J52" s="9" t="e">
        <f>SUM(J$8:J22)</f>
        <v>#REF!</v>
      </c>
      <c r="K52" s="9" t="e">
        <f>SUM(K$8:K22)</f>
        <v>#REF!</v>
      </c>
      <c r="L52" s="9" t="e">
        <f>SUM(L$8:L22)</f>
        <v>#REF!</v>
      </c>
      <c r="M52" s="9" t="e">
        <f>SUM(M$8:M22)</f>
        <v>#REF!</v>
      </c>
      <c r="N52" s="9" t="e">
        <f>SUM(N$8:N22)</f>
        <v>#REF!</v>
      </c>
      <c r="O52" s="9" t="e">
        <f>SUM(O$8:O22)</f>
        <v>#REF!</v>
      </c>
      <c r="P52" s="9" t="e">
        <f>SUM(P$8:P22)</f>
        <v>#REF!</v>
      </c>
      <c r="Q52" s="9" t="e">
        <f>SUM(Q$8:Q22)</f>
        <v>#REF!</v>
      </c>
      <c r="R52" s="9" t="e">
        <f>SUM(R$8:R22)</f>
        <v>#REF!</v>
      </c>
      <c r="S52" s="9" t="e">
        <f>SUM(S$8:S22)</f>
        <v>#REF!</v>
      </c>
      <c r="T52" s="9" t="e">
        <f>SUM(T$8:T22)</f>
        <v>#REF!</v>
      </c>
      <c r="U52" s="9" t="e">
        <f>SUM(U$8:U22)</f>
        <v>#REF!</v>
      </c>
      <c r="V52" s="9" t="e">
        <f>SUM(V$8:V22)</f>
        <v>#REF!</v>
      </c>
      <c r="W52" s="9" t="e">
        <f>SUM(W$8:W22)</f>
        <v>#REF!</v>
      </c>
      <c r="X52" s="9" t="e">
        <f>SUM(X$8:X22)</f>
        <v>#REF!</v>
      </c>
      <c r="Y52" s="9" t="e">
        <f>SUM(Y$8:Y22)</f>
        <v>#REF!</v>
      </c>
      <c r="Z52" s="9" t="e">
        <f>SUM(Z$8:Z22)</f>
        <v>#REF!</v>
      </c>
      <c r="AA52" s="9" t="e">
        <f>SUM(AA$8:AA22)</f>
        <v>#REF!</v>
      </c>
      <c r="AB52" s="9" t="e">
        <f>SUM(AB$8:AB22)</f>
        <v>#REF!</v>
      </c>
      <c r="AC52" s="9" t="e">
        <f>SUM(AC$8:AC22)</f>
        <v>#REF!</v>
      </c>
    </row>
    <row r="53" spans="3:29">
      <c r="C53" s="5" t="s">
        <v>2</v>
      </c>
      <c r="D53" s="5">
        <v>12</v>
      </c>
      <c r="F53" s="9" t="e">
        <f>SUM(F$8:F23)</f>
        <v>#REF!</v>
      </c>
      <c r="G53" s="9" t="e">
        <f>SUM(G$8:G23)</f>
        <v>#REF!</v>
      </c>
      <c r="H53" s="9" t="e">
        <f>SUM(H$8:H23)</f>
        <v>#REF!</v>
      </c>
      <c r="I53" s="9" t="e">
        <f>SUM(I$8:I23)</f>
        <v>#REF!</v>
      </c>
      <c r="J53" s="9" t="e">
        <f>SUM(J$8:J23)</f>
        <v>#REF!</v>
      </c>
      <c r="K53" s="9" t="e">
        <f>SUM(K$8:K23)</f>
        <v>#REF!</v>
      </c>
      <c r="L53" s="9" t="e">
        <f>SUM(L$8:L23)</f>
        <v>#REF!</v>
      </c>
      <c r="M53" s="9" t="e">
        <f>SUM(M$8:M23)</f>
        <v>#REF!</v>
      </c>
      <c r="N53" s="9" t="e">
        <f>SUM(N$8:N23)</f>
        <v>#REF!</v>
      </c>
      <c r="O53" s="9" t="e">
        <f>SUM(O$8:O23)</f>
        <v>#REF!</v>
      </c>
      <c r="P53" s="9" t="e">
        <f>SUM(P$8:P23)</f>
        <v>#REF!</v>
      </c>
      <c r="Q53" s="9" t="e">
        <f>SUM(Q$8:Q23)</f>
        <v>#REF!</v>
      </c>
      <c r="R53" s="9" t="e">
        <f>SUM(R$8:R23)</f>
        <v>#REF!</v>
      </c>
      <c r="S53" s="9" t="e">
        <f>SUM(S$8:S23)</f>
        <v>#REF!</v>
      </c>
      <c r="T53" s="9" t="e">
        <f>SUM(T$8:T23)</f>
        <v>#REF!</v>
      </c>
      <c r="U53" s="9" t="e">
        <f>SUM(U$8:U23)</f>
        <v>#REF!</v>
      </c>
      <c r="V53" s="9" t="e">
        <f>SUM(V$8:V23)</f>
        <v>#REF!</v>
      </c>
      <c r="W53" s="9" t="e">
        <f>SUM(W$8:W23)</f>
        <v>#REF!</v>
      </c>
      <c r="X53" s="9" t="e">
        <f>SUM(X$8:X23)</f>
        <v>#REF!</v>
      </c>
      <c r="Y53" s="9" t="e">
        <f>SUM(Y$8:Y23)</f>
        <v>#REF!</v>
      </c>
      <c r="Z53" s="9" t="e">
        <f>SUM(Z$8:Z23)</f>
        <v>#REF!</v>
      </c>
      <c r="AA53" s="9" t="e">
        <f>SUM(AA$8:AA23)</f>
        <v>#REF!</v>
      </c>
      <c r="AB53" s="9" t="e">
        <f>SUM(AB$8:AB23)</f>
        <v>#REF!</v>
      </c>
      <c r="AC53" s="9" t="e">
        <f>SUM(AC$8:AC23)</f>
        <v>#REF!</v>
      </c>
    </row>
    <row r="54" spans="3:29">
      <c r="C54" s="5" t="s">
        <v>3</v>
      </c>
      <c r="D54" s="5">
        <v>1</v>
      </c>
      <c r="F54" s="9" t="e">
        <f>SUM(F$8:F24)</f>
        <v>#REF!</v>
      </c>
      <c r="G54" s="9" t="e">
        <f>SUM(G$8:G24)</f>
        <v>#REF!</v>
      </c>
      <c r="H54" s="9" t="e">
        <f>SUM(H$8:H24)</f>
        <v>#REF!</v>
      </c>
      <c r="I54" s="9" t="e">
        <f>SUM(I$8:I24)</f>
        <v>#REF!</v>
      </c>
      <c r="J54" s="9" t="e">
        <f>SUM(J$8:J24)</f>
        <v>#REF!</v>
      </c>
      <c r="K54" s="9" t="e">
        <f>SUM(K$8:K24)</f>
        <v>#REF!</v>
      </c>
      <c r="L54" s="9" t="e">
        <f>SUM(L$8:L24)</f>
        <v>#REF!</v>
      </c>
      <c r="M54" s="9" t="e">
        <f>SUM(M$8:M24)</f>
        <v>#REF!</v>
      </c>
      <c r="N54" s="9" t="e">
        <f>SUM(N$8:N24)</f>
        <v>#REF!</v>
      </c>
      <c r="O54" s="9" t="e">
        <f>SUM(O$8:O24)</f>
        <v>#REF!</v>
      </c>
      <c r="P54" s="9" t="e">
        <f>SUM(P$8:P24)</f>
        <v>#REF!</v>
      </c>
      <c r="Q54" s="9" t="e">
        <f>SUM(Q$8:Q24)</f>
        <v>#REF!</v>
      </c>
      <c r="R54" s="9" t="e">
        <f>SUM(R$8:R24)</f>
        <v>#REF!</v>
      </c>
      <c r="S54" s="9" t="e">
        <f>SUM(S$8:S24)</f>
        <v>#REF!</v>
      </c>
      <c r="T54" s="9" t="e">
        <f>SUM(T$8:T24)</f>
        <v>#REF!</v>
      </c>
      <c r="U54" s="9" t="e">
        <f>SUM(U$8:U24)</f>
        <v>#REF!</v>
      </c>
      <c r="V54" s="9" t="e">
        <f>SUM(V$8:V24)</f>
        <v>#REF!</v>
      </c>
      <c r="W54" s="9" t="e">
        <f>SUM(W$8:W24)</f>
        <v>#REF!</v>
      </c>
      <c r="X54" s="9" t="e">
        <f>SUM(X$8:X24)</f>
        <v>#REF!</v>
      </c>
      <c r="Y54" s="9" t="e">
        <f>SUM(Y$8:Y24)</f>
        <v>#REF!</v>
      </c>
      <c r="Z54" s="9" t="e">
        <f>SUM(Z$8:Z24)</f>
        <v>#REF!</v>
      </c>
      <c r="AA54" s="9" t="e">
        <f>SUM(AA$8:AA24)</f>
        <v>#REF!</v>
      </c>
      <c r="AB54" s="9" t="e">
        <f>SUM(AB$8:AB24)</f>
        <v>#REF!</v>
      </c>
      <c r="AC54" s="9" t="e">
        <f>SUM(AC$8:AC24)</f>
        <v>#REF!</v>
      </c>
    </row>
    <row r="55" spans="3:29">
      <c r="C55" s="5" t="s">
        <v>3</v>
      </c>
      <c r="D55" s="5">
        <v>2</v>
      </c>
      <c r="F55" s="9" t="e">
        <f>SUM(F$8:F25)</f>
        <v>#REF!</v>
      </c>
      <c r="G55" s="9" t="e">
        <f>SUM(G$8:G25)</f>
        <v>#REF!</v>
      </c>
      <c r="H55" s="9" t="e">
        <f>SUM(H$8:H25)</f>
        <v>#REF!</v>
      </c>
      <c r="I55" s="9" t="e">
        <f>SUM(I$8:I25)</f>
        <v>#REF!</v>
      </c>
      <c r="J55" s="9" t="e">
        <f>SUM(J$8:J25)</f>
        <v>#REF!</v>
      </c>
      <c r="K55" s="9" t="e">
        <f>SUM(K$8:K25)</f>
        <v>#REF!</v>
      </c>
      <c r="L55" s="9" t="e">
        <f>SUM(L$8:L25)</f>
        <v>#REF!</v>
      </c>
      <c r="M55" s="9" t="e">
        <f>SUM(M$8:M25)</f>
        <v>#REF!</v>
      </c>
      <c r="N55" s="9" t="e">
        <f>SUM(N$8:N25)</f>
        <v>#REF!</v>
      </c>
      <c r="O55" s="9" t="e">
        <f>SUM(O$8:O25)</f>
        <v>#REF!</v>
      </c>
      <c r="P55" s="9" t="e">
        <f>SUM(P$8:P25)</f>
        <v>#REF!</v>
      </c>
      <c r="Q55" s="9" t="e">
        <f>SUM(Q$8:Q25)</f>
        <v>#REF!</v>
      </c>
      <c r="R55" s="9" t="e">
        <f>SUM(R$8:R25)</f>
        <v>#REF!</v>
      </c>
      <c r="S55" s="9" t="e">
        <f>SUM(S$8:S25)</f>
        <v>#REF!</v>
      </c>
      <c r="T55" s="9" t="e">
        <f>SUM(T$8:T25)</f>
        <v>#REF!</v>
      </c>
      <c r="U55" s="9" t="e">
        <f>SUM(U$8:U25)</f>
        <v>#REF!</v>
      </c>
      <c r="V55" s="9" t="e">
        <f>SUM(V$8:V25)</f>
        <v>#REF!</v>
      </c>
      <c r="W55" s="9" t="e">
        <f>SUM(W$8:W25)</f>
        <v>#REF!</v>
      </c>
      <c r="X55" s="9" t="e">
        <f>SUM(X$8:X25)</f>
        <v>#REF!</v>
      </c>
      <c r="Y55" s="9" t="e">
        <f>SUM(Y$8:Y25)</f>
        <v>#REF!</v>
      </c>
      <c r="Z55" s="9" t="e">
        <f>SUM(Z$8:Z25)</f>
        <v>#REF!</v>
      </c>
      <c r="AA55" s="9" t="e">
        <f>SUM(AA$8:AA25)</f>
        <v>#REF!</v>
      </c>
      <c r="AB55" s="9" t="e">
        <f>SUM(AB$8:AB25)</f>
        <v>#REF!</v>
      </c>
      <c r="AC55" s="9" t="e">
        <f>SUM(AC$8:AC25)</f>
        <v>#REF!</v>
      </c>
    </row>
    <row r="56" spans="3:29">
      <c r="C56" s="5" t="s">
        <v>3</v>
      </c>
      <c r="D56" s="5">
        <v>3</v>
      </c>
      <c r="F56" s="9" t="e">
        <f>SUM(F$8:F26)</f>
        <v>#REF!</v>
      </c>
      <c r="G56" s="9" t="e">
        <f>SUM(G$8:G26)</f>
        <v>#REF!</v>
      </c>
      <c r="H56" s="9" t="e">
        <f>SUM(H$8:H26)</f>
        <v>#REF!</v>
      </c>
      <c r="I56" s="9" t="e">
        <f>SUM(I$8:I26)</f>
        <v>#REF!</v>
      </c>
      <c r="J56" s="9" t="e">
        <f>SUM(J$8:J26)</f>
        <v>#REF!</v>
      </c>
      <c r="K56" s="9" t="e">
        <f>SUM(K$8:K26)</f>
        <v>#REF!</v>
      </c>
      <c r="L56" s="9" t="e">
        <f>SUM(L$8:L26)</f>
        <v>#REF!</v>
      </c>
      <c r="M56" s="9" t="e">
        <f>SUM(M$8:M26)</f>
        <v>#REF!</v>
      </c>
      <c r="N56" s="9" t="e">
        <f>SUM(N$8:N26)</f>
        <v>#REF!</v>
      </c>
      <c r="O56" s="9" t="e">
        <f>SUM(O$8:O26)</f>
        <v>#REF!</v>
      </c>
      <c r="P56" s="9" t="e">
        <f>SUM(P$8:P26)</f>
        <v>#REF!</v>
      </c>
      <c r="Q56" s="9" t="e">
        <f>SUM(Q$8:Q26)</f>
        <v>#REF!</v>
      </c>
      <c r="R56" s="9" t="e">
        <f>SUM(R$8:R26)</f>
        <v>#REF!</v>
      </c>
      <c r="S56" s="9" t="e">
        <f>SUM(S$8:S26)</f>
        <v>#REF!</v>
      </c>
      <c r="T56" s="9" t="e">
        <f>SUM(T$8:T26)</f>
        <v>#REF!</v>
      </c>
      <c r="U56" s="9" t="e">
        <f>SUM(U$8:U26)</f>
        <v>#REF!</v>
      </c>
      <c r="V56" s="9" t="e">
        <f>SUM(V$8:V26)</f>
        <v>#REF!</v>
      </c>
      <c r="W56" s="9" t="e">
        <f>SUM(W$8:W26)</f>
        <v>#REF!</v>
      </c>
      <c r="X56" s="9" t="e">
        <f>SUM(X$8:X26)</f>
        <v>#REF!</v>
      </c>
      <c r="Y56" s="9" t="e">
        <f>SUM(Y$8:Y26)</f>
        <v>#REF!</v>
      </c>
      <c r="Z56" s="9" t="e">
        <f>SUM(Z$8:Z26)</f>
        <v>#REF!</v>
      </c>
      <c r="AA56" s="9" t="e">
        <f>SUM(AA$8:AA26)</f>
        <v>#REF!</v>
      </c>
      <c r="AB56" s="9" t="e">
        <f>SUM(AB$8:AB26)</f>
        <v>#REF!</v>
      </c>
      <c r="AC56" s="9" t="e">
        <f>SUM(AC$8:AC26)</f>
        <v>#REF!</v>
      </c>
    </row>
    <row r="57" spans="3:29">
      <c r="C57" s="5" t="s">
        <v>3</v>
      </c>
      <c r="D57" s="5">
        <v>4</v>
      </c>
      <c r="F57" s="9" t="e">
        <f>SUM(F$8:F27)</f>
        <v>#REF!</v>
      </c>
      <c r="G57" s="9" t="e">
        <f>SUM(G$8:G27)</f>
        <v>#REF!</v>
      </c>
      <c r="H57" s="9" t="e">
        <f>SUM(H$8:H27)</f>
        <v>#REF!</v>
      </c>
      <c r="I57" s="9" t="e">
        <f>SUM(I$8:I27)</f>
        <v>#REF!</v>
      </c>
      <c r="J57" s="9" t="e">
        <f>SUM(J$8:J27)</f>
        <v>#REF!</v>
      </c>
      <c r="K57" s="9" t="e">
        <f>SUM(K$8:K27)</f>
        <v>#REF!</v>
      </c>
      <c r="L57" s="9" t="e">
        <f>SUM(L$8:L27)</f>
        <v>#REF!</v>
      </c>
      <c r="M57" s="9" t="e">
        <f>SUM(M$8:M27)</f>
        <v>#REF!</v>
      </c>
      <c r="N57" s="9" t="e">
        <f>SUM(N$8:N27)</f>
        <v>#REF!</v>
      </c>
      <c r="O57" s="9" t="e">
        <f>SUM(O$8:O27)</f>
        <v>#REF!</v>
      </c>
      <c r="P57" s="9" t="e">
        <f>SUM(P$8:P27)</f>
        <v>#REF!</v>
      </c>
      <c r="Q57" s="9" t="e">
        <f>SUM(Q$8:Q27)</f>
        <v>#REF!</v>
      </c>
      <c r="R57" s="9" t="e">
        <f>SUM(R$8:R27)</f>
        <v>#REF!</v>
      </c>
      <c r="S57" s="9" t="e">
        <f>SUM(S$8:S27)</f>
        <v>#REF!</v>
      </c>
      <c r="T57" s="9" t="e">
        <f>SUM(T$8:T27)</f>
        <v>#REF!</v>
      </c>
      <c r="U57" s="9" t="e">
        <f>SUM(U$8:U27)</f>
        <v>#REF!</v>
      </c>
      <c r="V57" s="9" t="e">
        <f>SUM(V$8:V27)</f>
        <v>#REF!</v>
      </c>
      <c r="W57" s="9" t="e">
        <f>SUM(W$8:W27)</f>
        <v>#REF!</v>
      </c>
      <c r="X57" s="9" t="e">
        <f>SUM(X$8:X27)</f>
        <v>#REF!</v>
      </c>
      <c r="Y57" s="9" t="e">
        <f>SUM(Y$8:Y27)</f>
        <v>#REF!</v>
      </c>
      <c r="Z57" s="9" t="e">
        <f>SUM(Z$8:Z27)</f>
        <v>#REF!</v>
      </c>
      <c r="AA57" s="9" t="e">
        <f>SUM(AA$8:AA27)</f>
        <v>#REF!</v>
      </c>
      <c r="AB57" s="9" t="e">
        <f>SUM(AB$8:AB27)</f>
        <v>#REF!</v>
      </c>
      <c r="AC57" s="9" t="e">
        <f>SUM(AC$8:AC27)</f>
        <v>#REF!</v>
      </c>
    </row>
    <row r="58" spans="3:29">
      <c r="C58" s="5" t="s">
        <v>3</v>
      </c>
      <c r="D58" s="5">
        <v>5</v>
      </c>
      <c r="F58" s="9" t="e">
        <f>SUM(F$8:F28)</f>
        <v>#REF!</v>
      </c>
      <c r="G58" s="9" t="e">
        <f>SUM(G$8:G28)</f>
        <v>#REF!</v>
      </c>
      <c r="H58" s="9" t="e">
        <f>SUM(H$8:H28)</f>
        <v>#REF!</v>
      </c>
      <c r="I58" s="9" t="e">
        <f>SUM(I$8:I28)</f>
        <v>#REF!</v>
      </c>
      <c r="J58" s="9" t="e">
        <f>SUM(J$8:J28)</f>
        <v>#REF!</v>
      </c>
      <c r="K58" s="9" t="e">
        <f>SUM(K$8:K28)</f>
        <v>#REF!</v>
      </c>
      <c r="L58" s="9" t="e">
        <f>SUM(L$8:L28)</f>
        <v>#REF!</v>
      </c>
      <c r="M58" s="9" t="e">
        <f>SUM(M$8:M28)</f>
        <v>#REF!</v>
      </c>
      <c r="N58" s="9" t="e">
        <f>SUM(N$8:N28)</f>
        <v>#REF!</v>
      </c>
      <c r="O58" s="9" t="e">
        <f>SUM(O$8:O28)</f>
        <v>#REF!</v>
      </c>
      <c r="P58" s="9" t="e">
        <f>SUM(P$8:P28)</f>
        <v>#REF!</v>
      </c>
      <c r="Q58" s="9" t="e">
        <f>SUM(Q$8:Q28)</f>
        <v>#REF!</v>
      </c>
      <c r="R58" s="9" t="e">
        <f>SUM(R$8:R28)</f>
        <v>#REF!</v>
      </c>
      <c r="S58" s="9" t="e">
        <f>SUM(S$8:S28)</f>
        <v>#REF!</v>
      </c>
      <c r="T58" s="9" t="e">
        <f>SUM(T$8:T28)</f>
        <v>#REF!</v>
      </c>
      <c r="U58" s="9" t="e">
        <f>SUM(U$8:U28)</f>
        <v>#REF!</v>
      </c>
      <c r="V58" s="9" t="e">
        <f>SUM(V$8:V28)</f>
        <v>#REF!</v>
      </c>
      <c r="W58" s="9" t="e">
        <f>SUM(W$8:W28)</f>
        <v>#REF!</v>
      </c>
      <c r="X58" s="9" t="e">
        <f>SUM(X$8:X28)</f>
        <v>#REF!</v>
      </c>
      <c r="Y58" s="9" t="e">
        <f>SUM(Y$8:Y28)</f>
        <v>#REF!</v>
      </c>
      <c r="Z58" s="9" t="e">
        <f>SUM(Z$8:Z28)</f>
        <v>#REF!</v>
      </c>
      <c r="AA58" s="9" t="e">
        <f>SUM(AA$8:AA28)</f>
        <v>#REF!</v>
      </c>
      <c r="AB58" s="9" t="e">
        <f>SUM(AB$8:AB28)</f>
        <v>#REF!</v>
      </c>
      <c r="AC58" s="9" t="e">
        <f>SUM(AC$8:AC28)</f>
        <v>#REF!</v>
      </c>
    </row>
    <row r="59" spans="3:29">
      <c r="C59" s="5" t="s">
        <v>3</v>
      </c>
      <c r="D59" s="5">
        <v>6</v>
      </c>
      <c r="F59" s="9" t="e">
        <f>SUM(F$8:F29)</f>
        <v>#REF!</v>
      </c>
      <c r="G59" s="9" t="e">
        <f>SUM(G$8:G29)</f>
        <v>#REF!</v>
      </c>
      <c r="H59" s="9" t="e">
        <f>SUM(H$8:H29)</f>
        <v>#REF!</v>
      </c>
      <c r="I59" s="9" t="e">
        <f>SUM(I$8:I29)</f>
        <v>#REF!</v>
      </c>
      <c r="J59" s="9" t="e">
        <f>SUM(J$8:J29)</f>
        <v>#REF!</v>
      </c>
      <c r="K59" s="9" t="e">
        <f>SUM(K$8:K29)</f>
        <v>#REF!</v>
      </c>
      <c r="L59" s="9" t="e">
        <f>SUM(L$8:L29)</f>
        <v>#REF!</v>
      </c>
      <c r="M59" s="9" t="e">
        <f>SUM(M$8:M29)</f>
        <v>#REF!</v>
      </c>
      <c r="N59" s="9" t="e">
        <f>SUM(N$8:N29)</f>
        <v>#REF!</v>
      </c>
      <c r="O59" s="9" t="e">
        <f>SUM(O$8:O29)</f>
        <v>#REF!</v>
      </c>
      <c r="P59" s="9" t="e">
        <f>SUM(P$8:P29)</f>
        <v>#REF!</v>
      </c>
      <c r="Q59" s="9" t="e">
        <f>SUM(Q$8:Q29)</f>
        <v>#REF!</v>
      </c>
      <c r="R59" s="9" t="e">
        <f>SUM(R$8:R29)</f>
        <v>#REF!</v>
      </c>
      <c r="S59" s="9" t="e">
        <f>SUM(S$8:S29)</f>
        <v>#REF!</v>
      </c>
      <c r="T59" s="9" t="e">
        <f>SUM(T$8:T29)</f>
        <v>#REF!</v>
      </c>
      <c r="U59" s="9" t="e">
        <f>SUM(U$8:U29)</f>
        <v>#REF!</v>
      </c>
      <c r="V59" s="9" t="e">
        <f>SUM(V$8:V29)</f>
        <v>#REF!</v>
      </c>
      <c r="W59" s="9" t="e">
        <f>SUM(W$8:W29)</f>
        <v>#REF!</v>
      </c>
      <c r="X59" s="9" t="e">
        <f>SUM(X$8:X29)</f>
        <v>#REF!</v>
      </c>
      <c r="Y59" s="9" t="e">
        <f>SUM(Y$8:Y29)</f>
        <v>#REF!</v>
      </c>
      <c r="Z59" s="9" t="e">
        <f>SUM(Z$8:Z29)</f>
        <v>#REF!</v>
      </c>
      <c r="AA59" s="9" t="e">
        <f>SUM(AA$8:AA29)</f>
        <v>#REF!</v>
      </c>
      <c r="AB59" s="9" t="e">
        <f>SUM(AB$8:AB29)</f>
        <v>#REF!</v>
      </c>
      <c r="AC59" s="9" t="e">
        <f>SUM(AC$8:AC29)</f>
        <v>#REF!</v>
      </c>
    </row>
    <row r="60" spans="3:29">
      <c r="C60" s="5" t="s">
        <v>3</v>
      </c>
      <c r="D60" s="5">
        <v>7</v>
      </c>
      <c r="F60" s="9" t="e">
        <f>SUM(F$8:F30)</f>
        <v>#REF!</v>
      </c>
      <c r="G60" s="9" t="e">
        <f>SUM(G$8:G30)</f>
        <v>#REF!</v>
      </c>
      <c r="H60" s="9" t="e">
        <f>SUM(H$8:H30)</f>
        <v>#REF!</v>
      </c>
      <c r="I60" s="9" t="e">
        <f>SUM(I$8:I30)</f>
        <v>#REF!</v>
      </c>
      <c r="J60" s="9" t="e">
        <f>SUM(J$8:J30)</f>
        <v>#REF!</v>
      </c>
      <c r="K60" s="9" t="e">
        <f>SUM(K$8:K30)</f>
        <v>#REF!</v>
      </c>
      <c r="L60" s="9" t="e">
        <f>SUM(L$8:L30)</f>
        <v>#REF!</v>
      </c>
      <c r="M60" s="9" t="e">
        <f>SUM(M$8:M30)</f>
        <v>#REF!</v>
      </c>
      <c r="N60" s="9" t="e">
        <f>SUM(N$8:N30)</f>
        <v>#REF!</v>
      </c>
      <c r="O60" s="9" t="e">
        <f>SUM(O$8:O30)</f>
        <v>#REF!</v>
      </c>
      <c r="P60" s="9" t="e">
        <f>SUM(P$8:P30)</f>
        <v>#REF!</v>
      </c>
      <c r="Q60" s="9" t="e">
        <f>SUM(Q$8:Q30)</f>
        <v>#REF!</v>
      </c>
      <c r="R60" s="9" t="e">
        <f>SUM(R$8:R30)</f>
        <v>#REF!</v>
      </c>
      <c r="S60" s="9" t="e">
        <f>SUM(S$8:S30)</f>
        <v>#REF!</v>
      </c>
      <c r="T60" s="9" t="e">
        <f>SUM(T$8:T30)</f>
        <v>#REF!</v>
      </c>
      <c r="U60" s="9" t="e">
        <f>SUM(U$8:U30)</f>
        <v>#REF!</v>
      </c>
      <c r="V60" s="9" t="e">
        <f>SUM(V$8:V30)</f>
        <v>#REF!</v>
      </c>
      <c r="W60" s="9" t="e">
        <f>SUM(W$8:W30)</f>
        <v>#REF!</v>
      </c>
      <c r="X60" s="9" t="e">
        <f>SUM(X$8:X30)</f>
        <v>#REF!</v>
      </c>
      <c r="Y60" s="9" t="e">
        <f>SUM(Y$8:Y30)</f>
        <v>#REF!</v>
      </c>
      <c r="Z60" s="9" t="e">
        <f>SUM(Z$8:Z30)</f>
        <v>#REF!</v>
      </c>
      <c r="AA60" s="9" t="e">
        <f>SUM(AA$8:AA30)</f>
        <v>#REF!</v>
      </c>
      <c r="AB60" s="9" t="e">
        <f>SUM(AB$8:AB30)</f>
        <v>#REF!</v>
      </c>
      <c r="AC60" s="9" t="e">
        <f>SUM(AC$8:AC30)</f>
        <v>#REF!</v>
      </c>
    </row>
    <row r="61" spans="3:29">
      <c r="C61" s="5" t="s">
        <v>3</v>
      </c>
      <c r="D61" s="5">
        <v>8</v>
      </c>
      <c r="F61" s="9" t="e">
        <f>SUM(F$8:F31)</f>
        <v>#REF!</v>
      </c>
      <c r="G61" s="9" t="e">
        <f>SUM(G$8:G31)</f>
        <v>#REF!</v>
      </c>
      <c r="H61" s="9" t="e">
        <f>SUM(H$8:H31)</f>
        <v>#REF!</v>
      </c>
      <c r="I61" s="9" t="e">
        <f>SUM(I$8:I31)</f>
        <v>#REF!</v>
      </c>
      <c r="J61" s="9" t="e">
        <f>SUM(J$8:J31)</f>
        <v>#REF!</v>
      </c>
      <c r="K61" s="9" t="e">
        <f>SUM(K$8:K31)</f>
        <v>#REF!</v>
      </c>
      <c r="L61" s="9" t="e">
        <f>SUM(L$8:L31)</f>
        <v>#REF!</v>
      </c>
      <c r="M61" s="9" t="e">
        <f>SUM(M$8:M31)</f>
        <v>#REF!</v>
      </c>
      <c r="N61" s="9" t="e">
        <f>SUM(N$8:N31)</f>
        <v>#REF!</v>
      </c>
      <c r="O61" s="9" t="e">
        <f>SUM(O$8:O31)</f>
        <v>#REF!</v>
      </c>
      <c r="P61" s="9" t="e">
        <f>SUM(P$8:P31)</f>
        <v>#REF!</v>
      </c>
      <c r="Q61" s="9" t="e">
        <f>SUM(Q$8:Q31)</f>
        <v>#REF!</v>
      </c>
      <c r="R61" s="9" t="e">
        <f>SUM(R$8:R31)</f>
        <v>#REF!</v>
      </c>
      <c r="S61" s="9" t="e">
        <f>SUM(S$8:S31)</f>
        <v>#REF!</v>
      </c>
      <c r="T61" s="9" t="e">
        <f>SUM(T$8:T31)</f>
        <v>#REF!</v>
      </c>
      <c r="U61" s="9" t="e">
        <f>SUM(U$8:U31)</f>
        <v>#REF!</v>
      </c>
      <c r="V61" s="9" t="e">
        <f>SUM(V$8:V31)</f>
        <v>#REF!</v>
      </c>
      <c r="W61" s="9" t="e">
        <f>SUM(W$8:W31)</f>
        <v>#REF!</v>
      </c>
      <c r="X61" s="9" t="e">
        <f>SUM(X$8:X31)</f>
        <v>#REF!</v>
      </c>
      <c r="Y61" s="9" t="e">
        <f>SUM(Y$8:Y31)</f>
        <v>#REF!</v>
      </c>
      <c r="Z61" s="9" t="e">
        <f>SUM(Z$8:Z31)</f>
        <v>#REF!</v>
      </c>
      <c r="AA61" s="9" t="e">
        <f>SUM(AA$8:AA31)</f>
        <v>#REF!</v>
      </c>
      <c r="AB61" s="9" t="e">
        <f>SUM(AB$8:AB31)</f>
        <v>#REF!</v>
      </c>
      <c r="AC61" s="9" t="e">
        <f>SUM(AC$8:AC31)</f>
        <v>#REF!</v>
      </c>
    </row>
    <row r="63" spans="3:29">
      <c r="E63" s="5" t="s">
        <v>7</v>
      </c>
      <c r="F63" s="9" t="e">
        <f t="shared" ref="F63:AC63" si="2">F33</f>
        <v>#REF!</v>
      </c>
      <c r="G63" s="9" t="e">
        <f t="shared" si="2"/>
        <v>#REF!</v>
      </c>
      <c r="H63" s="9" t="e">
        <f t="shared" si="2"/>
        <v>#REF!</v>
      </c>
      <c r="I63" s="9" t="e">
        <f t="shared" si="2"/>
        <v>#REF!</v>
      </c>
      <c r="J63" s="9" t="e">
        <f t="shared" si="2"/>
        <v>#REF!</v>
      </c>
      <c r="K63" s="9" t="e">
        <f t="shared" si="2"/>
        <v>#REF!</v>
      </c>
      <c r="L63" s="9" t="e">
        <f t="shared" si="2"/>
        <v>#REF!</v>
      </c>
      <c r="M63" s="9" t="e">
        <f t="shared" si="2"/>
        <v>#REF!</v>
      </c>
      <c r="N63" s="9" t="e">
        <f t="shared" si="2"/>
        <v>#REF!</v>
      </c>
      <c r="O63" s="9" t="e">
        <f t="shared" si="2"/>
        <v>#REF!</v>
      </c>
      <c r="P63" s="9" t="e">
        <f t="shared" si="2"/>
        <v>#REF!</v>
      </c>
      <c r="Q63" s="9" t="e">
        <f t="shared" si="2"/>
        <v>#REF!</v>
      </c>
      <c r="R63" s="9" t="e">
        <f t="shared" si="2"/>
        <v>#REF!</v>
      </c>
      <c r="S63" s="9" t="e">
        <f t="shared" si="2"/>
        <v>#REF!</v>
      </c>
      <c r="T63" s="9" t="e">
        <f t="shared" si="2"/>
        <v>#REF!</v>
      </c>
      <c r="U63" s="9" t="e">
        <f t="shared" si="2"/>
        <v>#REF!</v>
      </c>
      <c r="V63" s="9" t="e">
        <f t="shared" si="2"/>
        <v>#REF!</v>
      </c>
      <c r="W63" s="9" t="e">
        <f t="shared" si="2"/>
        <v>#REF!</v>
      </c>
      <c r="X63" s="9" t="e">
        <f t="shared" si="2"/>
        <v>#REF!</v>
      </c>
      <c r="Y63" s="9" t="e">
        <f t="shared" si="2"/>
        <v>#REF!</v>
      </c>
      <c r="Z63" s="9" t="e">
        <f t="shared" si="2"/>
        <v>#REF!</v>
      </c>
      <c r="AA63" s="9" t="e">
        <f t="shared" si="2"/>
        <v>#REF!</v>
      </c>
      <c r="AB63" s="9" t="e">
        <f t="shared" si="2"/>
        <v>#REF!</v>
      </c>
      <c r="AC63" s="9" t="e">
        <f t="shared" si="2"/>
        <v>#REF!</v>
      </c>
    </row>
    <row r="65" spans="3:29" ht="18">
      <c r="C65" s="10" t="s">
        <v>9</v>
      </c>
    </row>
    <row r="66" spans="3:29">
      <c r="D66" t="s">
        <v>10</v>
      </c>
    </row>
    <row r="67" spans="3:29">
      <c r="C67" s="5"/>
      <c r="D67" s="5">
        <v>1</v>
      </c>
      <c r="F67" s="11" t="e">
        <f t="shared" ref="F67:F90" si="3">F38/F$61</f>
        <v>#REF!</v>
      </c>
      <c r="G67" s="11" t="str" cm="1">
        <f t="array" ref="G67">IFERROR(INDEX(G$38:G$61,COUNTA($F$5:G$5)+$D67-1)/G$63,"")</f>
        <v/>
      </c>
      <c r="H67" s="11" t="str" cm="1">
        <f t="array" ref="H67">IFERROR(INDEX(H$38:H$61,COUNTA($F$5:H$5)+$D67-1)/H$63,"")</f>
        <v/>
      </c>
      <c r="I67" s="11" t="str" cm="1">
        <f t="array" ref="I67">IFERROR(INDEX(I$38:I$61,COUNTA($F$5:I$5)+$D67-1)/I$63,"")</f>
        <v/>
      </c>
      <c r="J67" s="11" t="str" cm="1">
        <f t="array" ref="J67">IFERROR(INDEX(J$38:J$61,COUNTA($F$5:J$5)+$D67-1)/J$63,"")</f>
        <v/>
      </c>
      <c r="K67" s="11" t="str" cm="1">
        <f t="array" ref="K67">IFERROR(INDEX(K$38:K$61,COUNTA($F$5:K$5)+$D67-1)/K$63,"")</f>
        <v/>
      </c>
      <c r="L67" s="11" t="str" cm="1">
        <f t="array" ref="L67">IFERROR(INDEX(L$38:L$61,COUNTA($F$5:L$5)+$D67-1)/L$63,"")</f>
        <v/>
      </c>
      <c r="M67" s="11" t="str" cm="1">
        <f t="array" ref="M67">IFERROR(INDEX(M$38:M$61,COUNTA($F$5:M$5)+$D67-1)/M$63,"")</f>
        <v/>
      </c>
      <c r="N67" s="11" t="str" cm="1">
        <f t="array" ref="N67">IFERROR(INDEX(N$38:N$61,COUNTA($F$5:N$5)+$D67-1)/N$63,"")</f>
        <v/>
      </c>
      <c r="O67" s="11" t="str" cm="1">
        <f t="array" ref="O67">IFERROR(INDEX(O$38:O$61,COUNTA($F$5:O$5)+$D67-1)/O$63,"")</f>
        <v/>
      </c>
      <c r="P67" s="11" t="str" cm="1">
        <f t="array" ref="P67">IFERROR(INDEX(P$38:P$61,COUNTA($F$5:P$5)+$D67-1)/P$63,"")</f>
        <v/>
      </c>
      <c r="Q67" s="11" t="str" cm="1">
        <f t="array" ref="Q67">IFERROR(INDEX(Q$38:Q$61,COUNTA($F$5:Q$5)+$D67-1)/Q$63,"")</f>
        <v/>
      </c>
      <c r="R67" s="11" t="str" cm="1">
        <f t="array" ref="R67">IFERROR(INDEX(R$38:R$61,COUNTA($F$5:R$5)+$D67-1)/R$63,"")</f>
        <v/>
      </c>
      <c r="S67" s="11" t="str" cm="1">
        <f t="array" ref="S67">IFERROR(INDEX(S$38:S$61,COUNTA($F$5:S$5)+$D67-1)/S$63,"")</f>
        <v/>
      </c>
      <c r="T67" s="11" t="str" cm="1">
        <f t="array" ref="T67">IFERROR(INDEX(T$38:T$61,COUNTA($F$5:T$5)+$D67-1)/T$63,"")</f>
        <v/>
      </c>
      <c r="U67" s="11" t="str" cm="1">
        <f t="array" ref="U67">IFERROR(INDEX(U$38:U$61,COUNTA($F$5:U$5)+$D67-1)/U$63,"")</f>
        <v/>
      </c>
      <c r="V67" s="11" t="str" cm="1">
        <f t="array" ref="V67">IFERROR(INDEX(V$38:V$61,COUNTA($F$5:V$5)+$D67-1)/V$63,"")</f>
        <v/>
      </c>
      <c r="W67" s="11" t="str" cm="1">
        <f t="array" ref="W67">IFERROR(INDEX(W$38:W$61,COUNTA($F$5:W$5)+$D67-1)/W$63,"")</f>
        <v/>
      </c>
      <c r="X67" s="11" t="str" cm="1">
        <f t="array" ref="X67">IFERROR(INDEX(X$38:X$61,COUNTA($F$5:X$5)+$D67-1)/X$63,"")</f>
        <v/>
      </c>
      <c r="Y67" s="11" t="str" cm="1">
        <f t="array" ref="Y67">IFERROR(INDEX(Y$38:Y$61,COUNTA($F$5:Y$5)+$D67-1)/Y$63,"")</f>
        <v/>
      </c>
      <c r="Z67" s="11" t="str" cm="1">
        <f t="array" ref="Z67">IFERROR(INDEX(Z$38:Z$61,COUNTA($F$5:Z$5)+$D67-1)/Z$63,"")</f>
        <v/>
      </c>
      <c r="AA67" s="11" t="str" cm="1">
        <f t="array" ref="AA67">IFERROR(INDEX(AA$38:AA$61,COUNTA($F$5:AA$5)+$D67-1)/AA$63,"")</f>
        <v/>
      </c>
      <c r="AB67" s="11" t="str" cm="1">
        <f t="array" ref="AB67">IFERROR(INDEX(AB$38:AB$61,COUNTA($F$5:AB$5)+$D67-1)/AB$63,"")</f>
        <v/>
      </c>
      <c r="AC67" s="11" t="str" cm="1">
        <f t="array" ref="AC67">IFERROR(INDEX(AC$38:AC$61,COUNTA($F$5:AC$5)+$D67-1)/AC$63,"")</f>
        <v/>
      </c>
    </row>
    <row r="68" spans="3:29">
      <c r="C68" s="5"/>
      <c r="D68" s="5">
        <f>D67+1</f>
        <v>2</v>
      </c>
      <c r="F68" s="11" t="e">
        <f t="shared" si="3"/>
        <v>#REF!</v>
      </c>
      <c r="G68" s="11" t="str" cm="1">
        <f t="array" ref="G68">IFERROR(INDEX(G$38:G$61,COUNTA($F$5:G$5)+$D68-1)/G$63,"")</f>
        <v/>
      </c>
      <c r="H68" s="11" t="str" cm="1">
        <f t="array" ref="H68">IFERROR(INDEX(H$38:H$61,COUNTA($F$5:H$5)+$D68-1)/H$63,"")</f>
        <v/>
      </c>
      <c r="I68" s="11" t="str" cm="1">
        <f t="array" ref="I68">IFERROR(INDEX(I$38:I$61,COUNTA($F$5:I$5)+$D68-1)/I$63,"")</f>
        <v/>
      </c>
      <c r="J68" s="11" t="str" cm="1">
        <f t="array" ref="J68">IFERROR(INDEX(J$38:J$61,COUNTA($F$5:J$5)+$D68-1)/J$63,"")</f>
        <v/>
      </c>
      <c r="K68" s="11" t="str" cm="1">
        <f t="array" ref="K68">IFERROR(INDEX(K$38:K$61,COUNTA($F$5:K$5)+$D68-1)/K$63,"")</f>
        <v/>
      </c>
      <c r="L68" s="11" t="str" cm="1">
        <f t="array" ref="L68">IFERROR(INDEX(L$38:L$61,COUNTA($F$5:L$5)+$D68-1)/L$63,"")</f>
        <v/>
      </c>
      <c r="M68" s="11" t="str" cm="1">
        <f t="array" ref="M68">IFERROR(INDEX(M$38:M$61,COUNTA($F$5:M$5)+$D68-1)/M$63,"")</f>
        <v/>
      </c>
      <c r="N68" s="11" t="str" cm="1">
        <f t="array" ref="N68">IFERROR(INDEX(N$38:N$61,COUNTA($F$5:N$5)+$D68-1)/N$63,"")</f>
        <v/>
      </c>
      <c r="O68" s="11" t="str" cm="1">
        <f t="array" ref="O68">IFERROR(INDEX(O$38:O$61,COUNTA($F$5:O$5)+$D68-1)/O$63,"")</f>
        <v/>
      </c>
      <c r="P68" s="11" t="str" cm="1">
        <f t="array" ref="P68">IFERROR(INDEX(P$38:P$61,COUNTA($F$5:P$5)+$D68-1)/P$63,"")</f>
        <v/>
      </c>
      <c r="Q68" s="11" t="str" cm="1">
        <f t="array" ref="Q68">IFERROR(INDEX(Q$38:Q$61,COUNTA($F$5:Q$5)+$D68-1)/Q$63,"")</f>
        <v/>
      </c>
      <c r="R68" s="11" t="str" cm="1">
        <f t="array" ref="R68">IFERROR(INDEX(R$38:R$61,COUNTA($F$5:R$5)+$D68-1)/R$63,"")</f>
        <v/>
      </c>
      <c r="S68" s="11" t="str" cm="1">
        <f t="array" ref="S68">IFERROR(INDEX(S$38:S$61,COUNTA($F$5:S$5)+$D68-1)/S$63,"")</f>
        <v/>
      </c>
      <c r="T68" s="11" t="str" cm="1">
        <f t="array" ref="T68">IFERROR(INDEX(T$38:T$61,COUNTA($F$5:T$5)+$D68-1)/T$63,"")</f>
        <v/>
      </c>
      <c r="U68" s="11" t="str" cm="1">
        <f t="array" ref="U68">IFERROR(INDEX(U$38:U$61,COUNTA($F$5:U$5)+$D68-1)/U$63,"")</f>
        <v/>
      </c>
      <c r="V68" s="11" t="str" cm="1">
        <f t="array" ref="V68">IFERROR(INDEX(V$38:V$61,COUNTA($F$5:V$5)+$D68-1)/V$63,"")</f>
        <v/>
      </c>
      <c r="W68" s="11" t="str" cm="1">
        <f t="array" ref="W68">IFERROR(INDEX(W$38:W$61,COUNTA($F$5:W$5)+$D68-1)/W$63,"")</f>
        <v/>
      </c>
      <c r="X68" s="11" t="str" cm="1">
        <f t="array" ref="X68">IFERROR(INDEX(X$38:X$61,COUNTA($F$5:X$5)+$D68-1)/X$63,"")</f>
        <v/>
      </c>
      <c r="Y68" s="11" t="str" cm="1">
        <f t="array" ref="Y68">IFERROR(INDEX(Y$38:Y$61,COUNTA($F$5:Y$5)+$D68-1)/Y$63,"")</f>
        <v/>
      </c>
      <c r="Z68" s="11" t="str" cm="1">
        <f t="array" ref="Z68">IFERROR(INDEX(Z$38:Z$61,COUNTA($F$5:Z$5)+$D68-1)/Z$63,"")</f>
        <v/>
      </c>
      <c r="AA68" s="11" t="str" cm="1">
        <f t="array" ref="AA68">IFERROR(INDEX(AA$38:AA$61,COUNTA($F$5:AA$5)+$D68-1)/AA$63,"")</f>
        <v/>
      </c>
      <c r="AB68" s="11" t="str" cm="1">
        <f t="array" ref="AB68">IFERROR(INDEX(AB$38:AB$61,COUNTA($F$5:AB$5)+$D68-1)/AB$63,"")</f>
        <v/>
      </c>
      <c r="AC68" s="11" t="str" cm="1">
        <f t="array" ref="AC68">IFERROR(INDEX(AC$38:AC$61,COUNTA($F$5:AC$5)+$D68-1)/AC$63,"")</f>
        <v/>
      </c>
    </row>
    <row r="69" spans="3:29">
      <c r="C69" s="5"/>
      <c r="D69" s="5">
        <f t="shared" ref="D69:D90" si="4">D68+1</f>
        <v>3</v>
      </c>
      <c r="F69" s="11" t="e">
        <f t="shared" si="3"/>
        <v>#REF!</v>
      </c>
      <c r="G69" s="11" t="str" cm="1">
        <f t="array" ref="G69">IFERROR(INDEX(G$38:G$61,COUNTA($F$5:G$5)+$D69-1)/G$63,"")</f>
        <v/>
      </c>
      <c r="H69" s="11" t="str" cm="1">
        <f t="array" ref="H69">IFERROR(INDEX(H$38:H$61,COUNTA($F$5:H$5)+$D69-1)/H$63,"")</f>
        <v/>
      </c>
      <c r="I69" s="11" t="str" cm="1">
        <f t="array" ref="I69">IFERROR(INDEX(I$38:I$61,COUNTA($F$5:I$5)+$D69-1)/I$63,"")</f>
        <v/>
      </c>
      <c r="J69" s="11" t="str" cm="1">
        <f t="array" ref="J69">IFERROR(INDEX(J$38:J$61,COUNTA($F$5:J$5)+$D69-1)/J$63,"")</f>
        <v/>
      </c>
      <c r="K69" s="11" t="str" cm="1">
        <f t="array" ref="K69">IFERROR(INDEX(K$38:K$61,COUNTA($F$5:K$5)+$D69-1)/K$63,"")</f>
        <v/>
      </c>
      <c r="L69" s="11" t="str" cm="1">
        <f t="array" ref="L69">IFERROR(INDEX(L$38:L$61,COUNTA($F$5:L$5)+$D69-1)/L$63,"")</f>
        <v/>
      </c>
      <c r="M69" s="11" t="str" cm="1">
        <f t="array" ref="M69">IFERROR(INDEX(M$38:M$61,COUNTA($F$5:M$5)+$D69-1)/M$63,"")</f>
        <v/>
      </c>
      <c r="N69" s="11" t="str" cm="1">
        <f t="array" ref="N69">IFERROR(INDEX(N$38:N$61,COUNTA($F$5:N$5)+$D69-1)/N$63,"")</f>
        <v/>
      </c>
      <c r="O69" s="11" t="str" cm="1">
        <f t="array" ref="O69">IFERROR(INDEX(O$38:O$61,COUNTA($F$5:O$5)+$D69-1)/O$63,"")</f>
        <v/>
      </c>
      <c r="P69" s="11" t="str" cm="1">
        <f t="array" ref="P69">IFERROR(INDEX(P$38:P$61,COUNTA($F$5:P$5)+$D69-1)/P$63,"")</f>
        <v/>
      </c>
      <c r="Q69" s="11" t="str" cm="1">
        <f t="array" ref="Q69">IFERROR(INDEX(Q$38:Q$61,COUNTA($F$5:Q$5)+$D69-1)/Q$63,"")</f>
        <v/>
      </c>
      <c r="R69" s="11" t="str" cm="1">
        <f t="array" ref="R69">IFERROR(INDEX(R$38:R$61,COUNTA($F$5:R$5)+$D69-1)/R$63,"")</f>
        <v/>
      </c>
      <c r="S69" s="11" t="str" cm="1">
        <f t="array" ref="S69">IFERROR(INDEX(S$38:S$61,COUNTA($F$5:S$5)+$D69-1)/S$63,"")</f>
        <v/>
      </c>
      <c r="T69" s="11" t="str" cm="1">
        <f t="array" ref="T69">IFERROR(INDEX(T$38:T$61,COUNTA($F$5:T$5)+$D69-1)/T$63,"")</f>
        <v/>
      </c>
      <c r="U69" s="11" t="str" cm="1">
        <f t="array" ref="U69">IFERROR(INDEX(U$38:U$61,COUNTA($F$5:U$5)+$D69-1)/U$63,"")</f>
        <v/>
      </c>
      <c r="V69" s="11" t="str" cm="1">
        <f t="array" ref="V69">IFERROR(INDEX(V$38:V$61,COUNTA($F$5:V$5)+$D69-1)/V$63,"")</f>
        <v/>
      </c>
      <c r="W69" s="11" t="str" cm="1">
        <f t="array" ref="W69">IFERROR(INDEX(W$38:W$61,COUNTA($F$5:W$5)+$D69-1)/W$63,"")</f>
        <v/>
      </c>
      <c r="X69" s="11" t="str" cm="1">
        <f t="array" ref="X69">IFERROR(INDEX(X$38:X$61,COUNTA($F$5:X$5)+$D69-1)/X$63,"")</f>
        <v/>
      </c>
      <c r="Y69" s="11" t="str" cm="1">
        <f t="array" ref="Y69">IFERROR(INDEX(Y$38:Y$61,COUNTA($F$5:Y$5)+$D69-1)/Y$63,"")</f>
        <v/>
      </c>
      <c r="Z69" s="11" t="str" cm="1">
        <f t="array" ref="Z69">IFERROR(INDEX(Z$38:Z$61,COUNTA($F$5:Z$5)+$D69-1)/Z$63,"")</f>
        <v/>
      </c>
      <c r="AA69" s="11" t="str" cm="1">
        <f t="array" ref="AA69">IFERROR(INDEX(AA$38:AA$61,COUNTA($F$5:AA$5)+$D69-1)/AA$63,"")</f>
        <v/>
      </c>
      <c r="AB69" s="11" t="str" cm="1">
        <f t="array" ref="AB69">IFERROR(INDEX(AB$38:AB$61,COUNTA($F$5:AB$5)+$D69-1)/AB$63,"")</f>
        <v/>
      </c>
      <c r="AC69" s="11" t="str" cm="1">
        <f t="array" ref="AC69">IFERROR(INDEX(AC$38:AC$61,COUNTA($F$5:AC$5)+$D69-1)/AC$63,"")</f>
        <v/>
      </c>
    </row>
    <row r="70" spans="3:29">
      <c r="C70" s="5"/>
      <c r="D70" s="5">
        <f t="shared" si="4"/>
        <v>4</v>
      </c>
      <c r="F70" s="11" t="e">
        <f t="shared" si="3"/>
        <v>#REF!</v>
      </c>
      <c r="G70" s="11" t="str" cm="1">
        <f t="array" ref="G70">IFERROR(INDEX(G$38:G$61,COUNTA($F$5:G$5)+$D70-1)/G$63,"")</f>
        <v/>
      </c>
      <c r="H70" s="11" t="str" cm="1">
        <f t="array" ref="H70">IFERROR(INDEX(H$38:H$61,COUNTA($F$5:H$5)+$D70-1)/H$63,"")</f>
        <v/>
      </c>
      <c r="I70" s="11" t="str" cm="1">
        <f t="array" ref="I70">IFERROR(INDEX(I$38:I$61,COUNTA($F$5:I$5)+$D70-1)/I$63,"")</f>
        <v/>
      </c>
      <c r="J70" s="11" t="str" cm="1">
        <f t="array" ref="J70">IFERROR(INDEX(J$38:J$61,COUNTA($F$5:J$5)+$D70-1)/J$63,"")</f>
        <v/>
      </c>
      <c r="K70" s="11" t="str" cm="1">
        <f t="array" ref="K70">IFERROR(INDEX(K$38:K$61,COUNTA($F$5:K$5)+$D70-1)/K$63,"")</f>
        <v/>
      </c>
      <c r="L70" s="11" t="str" cm="1">
        <f t="array" ref="L70">IFERROR(INDEX(L$38:L$61,COUNTA($F$5:L$5)+$D70-1)/L$63,"")</f>
        <v/>
      </c>
      <c r="M70" s="11" t="str" cm="1">
        <f t="array" ref="M70">IFERROR(INDEX(M$38:M$61,COUNTA($F$5:M$5)+$D70-1)/M$63,"")</f>
        <v/>
      </c>
      <c r="N70" s="11" t="str" cm="1">
        <f t="array" ref="N70">IFERROR(INDEX(N$38:N$61,COUNTA($F$5:N$5)+$D70-1)/N$63,"")</f>
        <v/>
      </c>
      <c r="O70" s="11" t="str" cm="1">
        <f t="array" ref="O70">IFERROR(INDEX(O$38:O$61,COUNTA($F$5:O$5)+$D70-1)/O$63,"")</f>
        <v/>
      </c>
      <c r="P70" s="11" t="str" cm="1">
        <f t="array" ref="P70">IFERROR(INDEX(P$38:P$61,COUNTA($F$5:P$5)+$D70-1)/P$63,"")</f>
        <v/>
      </c>
      <c r="Q70" s="11" t="str" cm="1">
        <f t="array" ref="Q70">IFERROR(INDEX(Q$38:Q$61,COUNTA($F$5:Q$5)+$D70-1)/Q$63,"")</f>
        <v/>
      </c>
      <c r="R70" s="11" t="str" cm="1">
        <f t="array" ref="R70">IFERROR(INDEX(R$38:R$61,COUNTA($F$5:R$5)+$D70-1)/R$63,"")</f>
        <v/>
      </c>
      <c r="S70" s="11" t="str" cm="1">
        <f t="array" ref="S70">IFERROR(INDEX(S$38:S$61,COUNTA($F$5:S$5)+$D70-1)/S$63,"")</f>
        <v/>
      </c>
      <c r="T70" s="11" t="str" cm="1">
        <f t="array" ref="T70">IFERROR(INDEX(T$38:T$61,COUNTA($F$5:T$5)+$D70-1)/T$63,"")</f>
        <v/>
      </c>
      <c r="U70" s="11" t="str" cm="1">
        <f t="array" ref="U70">IFERROR(INDEX(U$38:U$61,COUNTA($F$5:U$5)+$D70-1)/U$63,"")</f>
        <v/>
      </c>
      <c r="V70" s="11" t="str" cm="1">
        <f t="array" ref="V70">IFERROR(INDEX(V$38:V$61,COUNTA($F$5:V$5)+$D70-1)/V$63,"")</f>
        <v/>
      </c>
      <c r="W70" s="11" t="str" cm="1">
        <f t="array" ref="W70">IFERROR(INDEX(W$38:W$61,COUNTA($F$5:W$5)+$D70-1)/W$63,"")</f>
        <v/>
      </c>
      <c r="X70" s="11" t="str" cm="1">
        <f t="array" ref="X70">IFERROR(INDEX(X$38:X$61,COUNTA($F$5:X$5)+$D70-1)/X$63,"")</f>
        <v/>
      </c>
      <c r="Y70" s="11" t="str" cm="1">
        <f t="array" ref="Y70">IFERROR(INDEX(Y$38:Y$61,COUNTA($F$5:Y$5)+$D70-1)/Y$63,"")</f>
        <v/>
      </c>
      <c r="Z70" s="11" t="str" cm="1">
        <f t="array" ref="Z70">IFERROR(INDEX(Z$38:Z$61,COUNTA($F$5:Z$5)+$D70-1)/Z$63,"")</f>
        <v/>
      </c>
      <c r="AA70" s="11" t="str" cm="1">
        <f t="array" ref="AA70">IFERROR(INDEX(AA$38:AA$61,COUNTA($F$5:AA$5)+$D70-1)/AA$63,"")</f>
        <v/>
      </c>
      <c r="AB70" s="11" t="str" cm="1">
        <f t="array" ref="AB70">IFERROR(INDEX(AB$38:AB$61,COUNTA($F$5:AB$5)+$D70-1)/AB$63,"")</f>
        <v/>
      </c>
      <c r="AC70" s="11" t="str" cm="1">
        <f t="array" ref="AC70">IFERROR(INDEX(AC$38:AC$61,COUNTA($F$5:AC$5)+$D70-1)/AC$63,"")</f>
        <v/>
      </c>
    </row>
    <row r="71" spans="3:29">
      <c r="C71" s="5"/>
      <c r="D71" s="5">
        <f t="shared" si="4"/>
        <v>5</v>
      </c>
      <c r="F71" s="11" t="e">
        <f t="shared" si="3"/>
        <v>#REF!</v>
      </c>
      <c r="G71" s="11" t="str" cm="1">
        <f t="array" ref="G71">IFERROR(INDEX(G$38:G$61,COUNTA($F$5:G$5)+$D71-1)/G$63,"")</f>
        <v/>
      </c>
      <c r="H71" s="11" t="str" cm="1">
        <f t="array" ref="H71">IFERROR(INDEX(H$38:H$61,COUNTA($F$5:H$5)+$D71-1)/H$63,"")</f>
        <v/>
      </c>
      <c r="I71" s="11" t="str" cm="1">
        <f t="array" ref="I71">IFERROR(INDEX(I$38:I$61,COUNTA($F$5:I$5)+$D71-1)/I$63,"")</f>
        <v/>
      </c>
      <c r="J71" s="11" t="str" cm="1">
        <f t="array" ref="J71">IFERROR(INDEX(J$38:J$61,COUNTA($F$5:J$5)+$D71-1)/J$63,"")</f>
        <v/>
      </c>
      <c r="K71" s="11" t="str" cm="1">
        <f t="array" ref="K71">IFERROR(INDEX(K$38:K$61,COUNTA($F$5:K$5)+$D71-1)/K$63,"")</f>
        <v/>
      </c>
      <c r="L71" s="11" t="str" cm="1">
        <f t="array" ref="L71">IFERROR(INDEX(L$38:L$61,COUNTA($F$5:L$5)+$D71-1)/L$63,"")</f>
        <v/>
      </c>
      <c r="M71" s="11" t="str" cm="1">
        <f t="array" ref="M71">IFERROR(INDEX(M$38:M$61,COUNTA($F$5:M$5)+$D71-1)/M$63,"")</f>
        <v/>
      </c>
      <c r="N71" s="11" t="str" cm="1">
        <f t="array" ref="N71">IFERROR(INDEX(N$38:N$61,COUNTA($F$5:N$5)+$D71-1)/N$63,"")</f>
        <v/>
      </c>
      <c r="O71" s="11" t="str" cm="1">
        <f t="array" ref="O71">IFERROR(INDEX(O$38:O$61,COUNTA($F$5:O$5)+$D71-1)/O$63,"")</f>
        <v/>
      </c>
      <c r="P71" s="11" t="str" cm="1">
        <f t="array" ref="P71">IFERROR(INDEX(P$38:P$61,COUNTA($F$5:P$5)+$D71-1)/P$63,"")</f>
        <v/>
      </c>
      <c r="Q71" s="11" t="str" cm="1">
        <f t="array" ref="Q71">IFERROR(INDEX(Q$38:Q$61,COUNTA($F$5:Q$5)+$D71-1)/Q$63,"")</f>
        <v/>
      </c>
      <c r="R71" s="11" t="str" cm="1">
        <f t="array" ref="R71">IFERROR(INDEX(R$38:R$61,COUNTA($F$5:R$5)+$D71-1)/R$63,"")</f>
        <v/>
      </c>
      <c r="S71" s="11" t="str" cm="1">
        <f t="array" ref="S71">IFERROR(INDEX(S$38:S$61,COUNTA($F$5:S$5)+$D71-1)/S$63,"")</f>
        <v/>
      </c>
      <c r="T71" s="11" t="str" cm="1">
        <f t="array" ref="T71">IFERROR(INDEX(T$38:T$61,COUNTA($F$5:T$5)+$D71-1)/T$63,"")</f>
        <v/>
      </c>
      <c r="U71" s="11" t="str" cm="1">
        <f t="array" ref="U71">IFERROR(INDEX(U$38:U$61,COUNTA($F$5:U$5)+$D71-1)/U$63,"")</f>
        <v/>
      </c>
      <c r="V71" s="11" t="str" cm="1">
        <f t="array" ref="V71">IFERROR(INDEX(V$38:V$61,COUNTA($F$5:V$5)+$D71-1)/V$63,"")</f>
        <v/>
      </c>
      <c r="W71" s="11" t="str" cm="1">
        <f t="array" ref="W71">IFERROR(INDEX(W$38:W$61,COUNTA($F$5:W$5)+$D71-1)/W$63,"")</f>
        <v/>
      </c>
      <c r="X71" s="11" t="str" cm="1">
        <f t="array" ref="X71">IFERROR(INDEX(X$38:X$61,COUNTA($F$5:X$5)+$D71-1)/X$63,"")</f>
        <v/>
      </c>
      <c r="Y71" s="11" t="str" cm="1">
        <f t="array" ref="Y71">IFERROR(INDEX(Y$38:Y$61,COUNTA($F$5:Y$5)+$D71-1)/Y$63,"")</f>
        <v/>
      </c>
      <c r="Z71" s="11" t="str" cm="1">
        <f t="array" ref="Z71">IFERROR(INDEX(Z$38:Z$61,COUNTA($F$5:Z$5)+$D71-1)/Z$63,"")</f>
        <v/>
      </c>
      <c r="AA71" s="11" t="str" cm="1">
        <f t="array" ref="AA71">IFERROR(INDEX(AA$38:AA$61,COUNTA($F$5:AA$5)+$D71-1)/AA$63,"")</f>
        <v/>
      </c>
      <c r="AB71" s="11" t="str" cm="1">
        <f t="array" ref="AB71">IFERROR(INDEX(AB$38:AB$61,COUNTA($F$5:AB$5)+$D71-1)/AB$63,"")</f>
        <v/>
      </c>
      <c r="AC71" s="11" t="str" cm="1">
        <f t="array" ref="AC71">IFERROR(INDEX(AC$38:AC$61,COUNTA($F$5:AC$5)+$D71-1)/AC$63,"")</f>
        <v/>
      </c>
    </row>
    <row r="72" spans="3:29">
      <c r="C72" s="5"/>
      <c r="D72" s="5">
        <f t="shared" si="4"/>
        <v>6</v>
      </c>
      <c r="F72" s="11" t="e">
        <f t="shared" si="3"/>
        <v>#REF!</v>
      </c>
      <c r="G72" s="11" t="str" cm="1">
        <f t="array" ref="G72">IFERROR(INDEX(G$38:G$61,COUNTA($F$5:G$5)+$D72-1)/G$63,"")</f>
        <v/>
      </c>
      <c r="H72" s="11" t="str" cm="1">
        <f t="array" ref="H72">IFERROR(INDEX(H$38:H$61,COUNTA($F$5:H$5)+$D72-1)/H$63,"")</f>
        <v/>
      </c>
      <c r="I72" s="11" t="str" cm="1">
        <f t="array" ref="I72">IFERROR(INDEX(I$38:I$61,COUNTA($F$5:I$5)+$D72-1)/I$63,"")</f>
        <v/>
      </c>
      <c r="J72" s="11" t="str" cm="1">
        <f t="array" ref="J72">IFERROR(INDEX(J$38:J$61,COUNTA($F$5:J$5)+$D72-1)/J$63,"")</f>
        <v/>
      </c>
      <c r="K72" s="11" t="str" cm="1">
        <f t="array" ref="K72">IFERROR(INDEX(K$38:K$61,COUNTA($F$5:K$5)+$D72-1)/K$63,"")</f>
        <v/>
      </c>
      <c r="L72" s="11" t="str" cm="1">
        <f t="array" ref="L72">IFERROR(INDEX(L$38:L$61,COUNTA($F$5:L$5)+$D72-1)/L$63,"")</f>
        <v/>
      </c>
      <c r="M72" s="11" t="str" cm="1">
        <f t="array" ref="M72">IFERROR(INDEX(M$38:M$61,COUNTA($F$5:M$5)+$D72-1)/M$63,"")</f>
        <v/>
      </c>
      <c r="N72" s="11" t="str" cm="1">
        <f t="array" ref="N72">IFERROR(INDEX(N$38:N$61,COUNTA($F$5:N$5)+$D72-1)/N$63,"")</f>
        <v/>
      </c>
      <c r="O72" s="11" t="str" cm="1">
        <f t="array" ref="O72">IFERROR(INDEX(O$38:O$61,COUNTA($F$5:O$5)+$D72-1)/O$63,"")</f>
        <v/>
      </c>
      <c r="P72" s="11" t="str" cm="1">
        <f t="array" ref="P72">IFERROR(INDEX(P$38:P$61,COUNTA($F$5:P$5)+$D72-1)/P$63,"")</f>
        <v/>
      </c>
      <c r="Q72" s="11" t="str" cm="1">
        <f t="array" ref="Q72">IFERROR(INDEX(Q$38:Q$61,COUNTA($F$5:Q$5)+$D72-1)/Q$63,"")</f>
        <v/>
      </c>
      <c r="R72" s="11" t="str" cm="1">
        <f t="array" ref="R72">IFERROR(INDEX(R$38:R$61,COUNTA($F$5:R$5)+$D72-1)/R$63,"")</f>
        <v/>
      </c>
      <c r="S72" s="11" t="str" cm="1">
        <f t="array" ref="S72">IFERROR(INDEX(S$38:S$61,COUNTA($F$5:S$5)+$D72-1)/S$63,"")</f>
        <v/>
      </c>
      <c r="T72" s="11" t="str" cm="1">
        <f t="array" ref="T72">IFERROR(INDEX(T$38:T$61,COUNTA($F$5:T$5)+$D72-1)/T$63,"")</f>
        <v/>
      </c>
      <c r="U72" s="11" t="str" cm="1">
        <f t="array" ref="U72">IFERROR(INDEX(U$38:U$61,COUNTA($F$5:U$5)+$D72-1)/U$63,"")</f>
        <v/>
      </c>
      <c r="V72" s="11" t="str" cm="1">
        <f t="array" ref="V72">IFERROR(INDEX(V$38:V$61,COUNTA($F$5:V$5)+$D72-1)/V$63,"")</f>
        <v/>
      </c>
      <c r="W72" s="11" t="str" cm="1">
        <f t="array" ref="W72">IFERROR(INDEX(W$38:W$61,COUNTA($F$5:W$5)+$D72-1)/W$63,"")</f>
        <v/>
      </c>
      <c r="X72" s="11" t="str" cm="1">
        <f t="array" ref="X72">IFERROR(INDEX(X$38:X$61,COUNTA($F$5:X$5)+$D72-1)/X$63,"")</f>
        <v/>
      </c>
      <c r="Y72" s="11" t="str" cm="1">
        <f t="array" ref="Y72">IFERROR(INDEX(Y$38:Y$61,COUNTA($F$5:Y$5)+$D72-1)/Y$63,"")</f>
        <v/>
      </c>
      <c r="Z72" s="11" t="str" cm="1">
        <f t="array" ref="Z72">IFERROR(INDEX(Z$38:Z$61,COUNTA($F$5:Z$5)+$D72-1)/Z$63,"")</f>
        <v/>
      </c>
      <c r="AA72" s="11" t="str" cm="1">
        <f t="array" ref="AA72">IFERROR(INDEX(AA$38:AA$61,COUNTA($F$5:AA$5)+$D72-1)/AA$63,"")</f>
        <v/>
      </c>
      <c r="AB72" s="11" t="str" cm="1">
        <f t="array" ref="AB72">IFERROR(INDEX(AB$38:AB$61,COUNTA($F$5:AB$5)+$D72-1)/AB$63,"")</f>
        <v/>
      </c>
      <c r="AC72" s="11" t="str" cm="1">
        <f t="array" ref="AC72">IFERROR(INDEX(AC$38:AC$61,COUNTA($F$5:AC$5)+$D72-1)/AC$63,"")</f>
        <v/>
      </c>
    </row>
    <row r="73" spans="3:29">
      <c r="C73" s="5"/>
      <c r="D73" s="5">
        <f t="shared" si="4"/>
        <v>7</v>
      </c>
      <c r="F73" s="11" t="e">
        <f t="shared" si="3"/>
        <v>#REF!</v>
      </c>
      <c r="G73" s="11" t="str" cm="1">
        <f t="array" ref="G73">IFERROR(INDEX(G$38:G$61,COUNTA($F$5:G$5)+$D73-1)/G$63,"")</f>
        <v/>
      </c>
      <c r="H73" s="11" t="str" cm="1">
        <f t="array" ref="H73">IFERROR(INDEX(H$38:H$61,COUNTA($F$5:H$5)+$D73-1)/H$63,"")</f>
        <v/>
      </c>
      <c r="I73" s="11" t="str" cm="1">
        <f t="array" ref="I73">IFERROR(INDEX(I$38:I$61,COUNTA($F$5:I$5)+$D73-1)/I$63,"")</f>
        <v/>
      </c>
      <c r="J73" s="11" t="str" cm="1">
        <f t="array" ref="J73">IFERROR(INDEX(J$38:J$61,COUNTA($F$5:J$5)+$D73-1)/J$63,"")</f>
        <v/>
      </c>
      <c r="K73" s="11" t="str" cm="1">
        <f t="array" ref="K73">IFERROR(INDEX(K$38:K$61,COUNTA($F$5:K$5)+$D73-1)/K$63,"")</f>
        <v/>
      </c>
      <c r="L73" s="11" t="str" cm="1">
        <f t="array" ref="L73">IFERROR(INDEX(L$38:L$61,COUNTA($F$5:L$5)+$D73-1)/L$63,"")</f>
        <v/>
      </c>
      <c r="M73" s="11" t="str" cm="1">
        <f t="array" ref="M73">IFERROR(INDEX(M$38:M$61,COUNTA($F$5:M$5)+$D73-1)/M$63,"")</f>
        <v/>
      </c>
      <c r="N73" s="11" t="str" cm="1">
        <f t="array" ref="N73">IFERROR(INDEX(N$38:N$61,COUNTA($F$5:N$5)+$D73-1)/N$63,"")</f>
        <v/>
      </c>
      <c r="O73" s="11" t="str" cm="1">
        <f t="array" ref="O73">IFERROR(INDEX(O$38:O$61,COUNTA($F$5:O$5)+$D73-1)/O$63,"")</f>
        <v/>
      </c>
      <c r="P73" s="11" t="str" cm="1">
        <f t="array" ref="P73">IFERROR(INDEX(P$38:P$61,COUNTA($F$5:P$5)+$D73-1)/P$63,"")</f>
        <v/>
      </c>
      <c r="Q73" s="11" t="str" cm="1">
        <f t="array" ref="Q73">IFERROR(INDEX(Q$38:Q$61,COUNTA($F$5:Q$5)+$D73-1)/Q$63,"")</f>
        <v/>
      </c>
      <c r="R73" s="11" t="str" cm="1">
        <f t="array" ref="R73">IFERROR(INDEX(R$38:R$61,COUNTA($F$5:R$5)+$D73-1)/R$63,"")</f>
        <v/>
      </c>
      <c r="S73" s="11" t="str" cm="1">
        <f t="array" ref="S73">IFERROR(INDEX(S$38:S$61,COUNTA($F$5:S$5)+$D73-1)/S$63,"")</f>
        <v/>
      </c>
      <c r="T73" s="11" t="str" cm="1">
        <f t="array" ref="T73">IFERROR(INDEX(T$38:T$61,COUNTA($F$5:T$5)+$D73-1)/T$63,"")</f>
        <v/>
      </c>
      <c r="U73" s="11" t="str" cm="1">
        <f t="array" ref="U73">IFERROR(INDEX(U$38:U$61,COUNTA($F$5:U$5)+$D73-1)/U$63,"")</f>
        <v/>
      </c>
      <c r="V73" s="11" t="str" cm="1">
        <f t="array" ref="V73">IFERROR(INDEX(V$38:V$61,COUNTA($F$5:V$5)+$D73-1)/V$63,"")</f>
        <v/>
      </c>
      <c r="W73" s="11" t="str" cm="1">
        <f t="array" ref="W73">IFERROR(INDEX(W$38:W$61,COUNTA($F$5:W$5)+$D73-1)/W$63,"")</f>
        <v/>
      </c>
      <c r="X73" s="11" t="str" cm="1">
        <f t="array" ref="X73">IFERROR(INDEX(X$38:X$61,COUNTA($F$5:X$5)+$D73-1)/X$63,"")</f>
        <v/>
      </c>
      <c r="Y73" s="11" t="str" cm="1">
        <f t="array" ref="Y73">IFERROR(INDEX(Y$38:Y$61,COUNTA($F$5:Y$5)+$D73-1)/Y$63,"")</f>
        <v/>
      </c>
      <c r="Z73" s="11" t="str" cm="1">
        <f t="array" ref="Z73">IFERROR(INDEX(Z$38:Z$61,COUNTA($F$5:Z$5)+$D73-1)/Z$63,"")</f>
        <v/>
      </c>
      <c r="AA73" s="11" t="str" cm="1">
        <f t="array" ref="AA73">IFERROR(INDEX(AA$38:AA$61,COUNTA($F$5:AA$5)+$D73-1)/AA$63,"")</f>
        <v/>
      </c>
      <c r="AB73" s="11" t="str" cm="1">
        <f t="array" ref="AB73">IFERROR(INDEX(AB$38:AB$61,COUNTA($F$5:AB$5)+$D73-1)/AB$63,"")</f>
        <v/>
      </c>
      <c r="AC73" s="11" t="str" cm="1">
        <f t="array" ref="AC73">IFERROR(INDEX(AC$38:AC$61,COUNTA($F$5:AC$5)+$D73-1)/AC$63,"")</f>
        <v/>
      </c>
    </row>
    <row r="74" spans="3:29">
      <c r="C74" s="5"/>
      <c r="D74" s="5">
        <f t="shared" si="4"/>
        <v>8</v>
      </c>
      <c r="F74" s="11" t="e">
        <f t="shared" si="3"/>
        <v>#REF!</v>
      </c>
      <c r="G74" s="11" t="str" cm="1">
        <f t="array" ref="G74">IFERROR(INDEX(G$38:G$61,COUNTA($F$5:G$5)+$D74-1)/G$63,"")</f>
        <v/>
      </c>
      <c r="H74" s="11" t="str" cm="1">
        <f t="array" ref="H74">IFERROR(INDEX(H$38:H$61,COUNTA($F$5:H$5)+$D74-1)/H$63,"")</f>
        <v/>
      </c>
      <c r="I74" s="11" t="str" cm="1">
        <f t="array" ref="I74">IFERROR(INDEX(I$38:I$61,COUNTA($F$5:I$5)+$D74-1)/I$63,"")</f>
        <v/>
      </c>
      <c r="J74" s="11" t="str" cm="1">
        <f t="array" ref="J74">IFERROR(INDEX(J$38:J$61,COUNTA($F$5:J$5)+$D74-1)/J$63,"")</f>
        <v/>
      </c>
      <c r="K74" s="11" t="str" cm="1">
        <f t="array" ref="K74">IFERROR(INDEX(K$38:K$61,COUNTA($F$5:K$5)+$D74-1)/K$63,"")</f>
        <v/>
      </c>
      <c r="L74" s="11" t="str" cm="1">
        <f t="array" ref="L74">IFERROR(INDEX(L$38:L$61,COUNTA($F$5:L$5)+$D74-1)/L$63,"")</f>
        <v/>
      </c>
      <c r="M74" s="11" t="str" cm="1">
        <f t="array" ref="M74">IFERROR(INDEX(M$38:M$61,COUNTA($F$5:M$5)+$D74-1)/M$63,"")</f>
        <v/>
      </c>
      <c r="N74" s="11" t="str" cm="1">
        <f t="array" ref="N74">IFERROR(INDEX(N$38:N$61,COUNTA($F$5:N$5)+$D74-1)/N$63,"")</f>
        <v/>
      </c>
      <c r="O74" s="11" t="str" cm="1">
        <f t="array" ref="O74">IFERROR(INDEX(O$38:O$61,COUNTA($F$5:O$5)+$D74-1)/O$63,"")</f>
        <v/>
      </c>
      <c r="P74" s="11" t="str" cm="1">
        <f t="array" ref="P74">IFERROR(INDEX(P$38:P$61,COUNTA($F$5:P$5)+$D74-1)/P$63,"")</f>
        <v/>
      </c>
      <c r="Q74" s="11" t="str" cm="1">
        <f t="array" ref="Q74">IFERROR(INDEX(Q$38:Q$61,COUNTA($F$5:Q$5)+$D74-1)/Q$63,"")</f>
        <v/>
      </c>
      <c r="R74" s="11" t="str" cm="1">
        <f t="array" ref="R74">IFERROR(INDEX(R$38:R$61,COUNTA($F$5:R$5)+$D74-1)/R$63,"")</f>
        <v/>
      </c>
      <c r="S74" s="11" t="str" cm="1">
        <f t="array" ref="S74">IFERROR(INDEX(S$38:S$61,COUNTA($F$5:S$5)+$D74-1)/S$63,"")</f>
        <v/>
      </c>
      <c r="T74" s="11" t="str" cm="1">
        <f t="array" ref="T74">IFERROR(INDEX(T$38:T$61,COUNTA($F$5:T$5)+$D74-1)/T$63,"")</f>
        <v/>
      </c>
      <c r="U74" s="11" t="str" cm="1">
        <f t="array" ref="U74">IFERROR(INDEX(U$38:U$61,COUNTA($F$5:U$5)+$D74-1)/U$63,"")</f>
        <v/>
      </c>
      <c r="V74" s="11" t="str" cm="1">
        <f t="array" ref="V74">IFERROR(INDEX(V$38:V$61,COUNTA($F$5:V$5)+$D74-1)/V$63,"")</f>
        <v/>
      </c>
      <c r="W74" s="11" t="str" cm="1">
        <f t="array" ref="W74">IFERROR(INDEX(W$38:W$61,COUNTA($F$5:W$5)+$D74-1)/W$63,"")</f>
        <v/>
      </c>
      <c r="X74" s="11" t="str" cm="1">
        <f t="array" ref="X74">IFERROR(INDEX(X$38:X$61,COUNTA($F$5:X$5)+$D74-1)/X$63,"")</f>
        <v/>
      </c>
      <c r="Y74" s="11" t="str" cm="1">
        <f t="array" ref="Y74">IFERROR(INDEX(Y$38:Y$61,COUNTA($F$5:Y$5)+$D74-1)/Y$63,"")</f>
        <v/>
      </c>
      <c r="Z74" s="11" t="str" cm="1">
        <f t="array" ref="Z74">IFERROR(INDEX(Z$38:Z$61,COUNTA($F$5:Z$5)+$D74-1)/Z$63,"")</f>
        <v/>
      </c>
      <c r="AA74" s="11" t="str" cm="1">
        <f t="array" ref="AA74">IFERROR(INDEX(AA$38:AA$61,COUNTA($F$5:AA$5)+$D74-1)/AA$63,"")</f>
        <v/>
      </c>
      <c r="AB74" s="11" t="str" cm="1">
        <f t="array" ref="AB74">IFERROR(INDEX(AB$38:AB$61,COUNTA($F$5:AB$5)+$D74-1)/AB$63,"")</f>
        <v/>
      </c>
      <c r="AC74" s="11" t="str" cm="1">
        <f t="array" ref="AC74">IFERROR(INDEX(AC$38:AC$61,COUNTA($F$5:AC$5)+$D74-1)/AC$63,"")</f>
        <v/>
      </c>
    </row>
    <row r="75" spans="3:29">
      <c r="C75" s="5"/>
      <c r="D75" s="5">
        <f t="shared" si="4"/>
        <v>9</v>
      </c>
      <c r="F75" s="11" t="e">
        <f t="shared" si="3"/>
        <v>#REF!</v>
      </c>
      <c r="G75" s="11" t="str" cm="1">
        <f t="array" ref="G75">IFERROR(INDEX(G$38:G$61,COUNTA($F$5:G$5)+$D75-1)/G$63,"")</f>
        <v/>
      </c>
      <c r="H75" s="11" t="str" cm="1">
        <f t="array" ref="H75">IFERROR(INDEX(H$38:H$61,COUNTA($F$5:H$5)+$D75-1)/H$63,"")</f>
        <v/>
      </c>
      <c r="I75" s="11" t="str" cm="1">
        <f t="array" ref="I75">IFERROR(INDEX(I$38:I$61,COUNTA($F$5:I$5)+$D75-1)/I$63,"")</f>
        <v/>
      </c>
      <c r="J75" s="11" t="str" cm="1">
        <f t="array" ref="J75">IFERROR(INDEX(J$38:J$61,COUNTA($F$5:J$5)+$D75-1)/J$63,"")</f>
        <v/>
      </c>
      <c r="K75" s="11" t="str" cm="1">
        <f t="array" ref="K75">IFERROR(INDEX(K$38:K$61,COUNTA($F$5:K$5)+$D75-1)/K$63,"")</f>
        <v/>
      </c>
      <c r="L75" s="11" t="str" cm="1">
        <f t="array" ref="L75">IFERROR(INDEX(L$38:L$61,COUNTA($F$5:L$5)+$D75-1)/L$63,"")</f>
        <v/>
      </c>
      <c r="M75" s="11" t="str" cm="1">
        <f t="array" ref="M75">IFERROR(INDEX(M$38:M$61,COUNTA($F$5:M$5)+$D75-1)/M$63,"")</f>
        <v/>
      </c>
      <c r="N75" s="11" t="str" cm="1">
        <f t="array" ref="N75">IFERROR(INDEX(N$38:N$61,COUNTA($F$5:N$5)+$D75-1)/N$63,"")</f>
        <v/>
      </c>
      <c r="O75" s="11" t="str" cm="1">
        <f t="array" ref="O75">IFERROR(INDEX(O$38:O$61,COUNTA($F$5:O$5)+$D75-1)/O$63,"")</f>
        <v/>
      </c>
      <c r="P75" s="11" t="str" cm="1">
        <f t="array" ref="P75">IFERROR(INDEX(P$38:P$61,COUNTA($F$5:P$5)+$D75-1)/P$63,"")</f>
        <v/>
      </c>
      <c r="Q75" s="11" t="str" cm="1">
        <f t="array" ref="Q75">IFERROR(INDEX(Q$38:Q$61,COUNTA($F$5:Q$5)+$D75-1)/Q$63,"")</f>
        <v/>
      </c>
      <c r="R75" s="11" t="str" cm="1">
        <f t="array" ref="R75">IFERROR(INDEX(R$38:R$61,COUNTA($F$5:R$5)+$D75-1)/R$63,"")</f>
        <v/>
      </c>
      <c r="S75" s="11" t="str" cm="1">
        <f t="array" ref="S75">IFERROR(INDEX(S$38:S$61,COUNTA($F$5:S$5)+$D75-1)/S$63,"")</f>
        <v/>
      </c>
      <c r="T75" s="11" t="str" cm="1">
        <f t="array" ref="T75">IFERROR(INDEX(T$38:T$61,COUNTA($F$5:T$5)+$D75-1)/T$63,"")</f>
        <v/>
      </c>
      <c r="U75" s="11" t="str" cm="1">
        <f t="array" ref="U75">IFERROR(INDEX(U$38:U$61,COUNTA($F$5:U$5)+$D75-1)/U$63,"")</f>
        <v/>
      </c>
      <c r="V75" s="11" t="str" cm="1">
        <f t="array" ref="V75">IFERROR(INDEX(V$38:V$61,COUNTA($F$5:V$5)+$D75-1)/V$63,"")</f>
        <v/>
      </c>
      <c r="W75" s="11" t="str" cm="1">
        <f t="array" ref="W75">IFERROR(INDEX(W$38:W$61,COUNTA($F$5:W$5)+$D75-1)/W$63,"")</f>
        <v/>
      </c>
      <c r="X75" s="11" t="str" cm="1">
        <f t="array" ref="X75">IFERROR(INDEX(X$38:X$61,COUNTA($F$5:X$5)+$D75-1)/X$63,"")</f>
        <v/>
      </c>
      <c r="Y75" s="11" t="str" cm="1">
        <f t="array" ref="Y75">IFERROR(INDEX(Y$38:Y$61,COUNTA($F$5:Y$5)+$D75-1)/Y$63,"")</f>
        <v/>
      </c>
      <c r="Z75" s="11" t="str" cm="1">
        <f t="array" ref="Z75">IFERROR(INDEX(Z$38:Z$61,COUNTA($F$5:Z$5)+$D75-1)/Z$63,"")</f>
        <v/>
      </c>
      <c r="AA75" s="11" t="str" cm="1">
        <f t="array" ref="AA75">IFERROR(INDEX(AA$38:AA$61,COUNTA($F$5:AA$5)+$D75-1)/AA$63,"")</f>
        <v/>
      </c>
      <c r="AB75" s="11" t="str" cm="1">
        <f t="array" ref="AB75">IFERROR(INDEX(AB$38:AB$61,COUNTA($F$5:AB$5)+$D75-1)/AB$63,"")</f>
        <v/>
      </c>
      <c r="AC75" s="11" t="str" cm="1">
        <f t="array" ref="AC75">IFERROR(INDEX(AC$38:AC$61,COUNTA($F$5:AC$5)+$D75-1)/AC$63,"")</f>
        <v/>
      </c>
    </row>
    <row r="76" spans="3:29">
      <c r="C76" s="5"/>
      <c r="D76" s="5">
        <f t="shared" si="4"/>
        <v>10</v>
      </c>
      <c r="F76" s="11" t="e">
        <f t="shared" si="3"/>
        <v>#REF!</v>
      </c>
      <c r="G76" s="11" t="str" cm="1">
        <f t="array" ref="G76">IFERROR(INDEX(G$38:G$61,COUNTA($F$5:G$5)+$D76-1)/G$63,"")</f>
        <v/>
      </c>
      <c r="H76" s="11" t="str" cm="1">
        <f t="array" ref="H76">IFERROR(INDEX(H$38:H$61,COUNTA($F$5:H$5)+$D76-1)/H$63,"")</f>
        <v/>
      </c>
      <c r="I76" s="11" t="str" cm="1">
        <f t="array" ref="I76">IFERROR(INDEX(I$38:I$61,COUNTA($F$5:I$5)+$D76-1)/I$63,"")</f>
        <v/>
      </c>
      <c r="J76" s="11" t="str" cm="1">
        <f t="array" ref="J76">IFERROR(INDEX(J$38:J$61,COUNTA($F$5:J$5)+$D76-1)/J$63,"")</f>
        <v/>
      </c>
      <c r="K76" s="11" t="str" cm="1">
        <f t="array" ref="K76">IFERROR(INDEX(K$38:K$61,COUNTA($F$5:K$5)+$D76-1)/K$63,"")</f>
        <v/>
      </c>
      <c r="L76" s="11" t="str" cm="1">
        <f t="array" ref="L76">IFERROR(INDEX(L$38:L$61,COUNTA($F$5:L$5)+$D76-1)/L$63,"")</f>
        <v/>
      </c>
      <c r="M76" s="11" t="str" cm="1">
        <f t="array" ref="M76">IFERROR(INDEX(M$38:M$61,COUNTA($F$5:M$5)+$D76-1)/M$63,"")</f>
        <v/>
      </c>
      <c r="N76" s="11" t="str" cm="1">
        <f t="array" ref="N76">IFERROR(INDEX(N$38:N$61,COUNTA($F$5:N$5)+$D76-1)/N$63,"")</f>
        <v/>
      </c>
      <c r="O76" s="11" t="str" cm="1">
        <f t="array" ref="O76">IFERROR(INDEX(O$38:O$61,COUNTA($F$5:O$5)+$D76-1)/O$63,"")</f>
        <v/>
      </c>
      <c r="P76" s="11" t="str" cm="1">
        <f t="array" ref="P76">IFERROR(INDEX(P$38:P$61,COUNTA($F$5:P$5)+$D76-1)/P$63,"")</f>
        <v/>
      </c>
      <c r="Q76" s="11" t="str" cm="1">
        <f t="array" ref="Q76">IFERROR(INDEX(Q$38:Q$61,COUNTA($F$5:Q$5)+$D76-1)/Q$63,"")</f>
        <v/>
      </c>
      <c r="R76" s="11" t="str" cm="1">
        <f t="array" ref="R76">IFERROR(INDEX(R$38:R$61,COUNTA($F$5:R$5)+$D76-1)/R$63,"")</f>
        <v/>
      </c>
      <c r="S76" s="11" t="str" cm="1">
        <f t="array" ref="S76">IFERROR(INDEX(S$38:S$61,COUNTA($F$5:S$5)+$D76-1)/S$63,"")</f>
        <v/>
      </c>
      <c r="T76" s="11" t="str" cm="1">
        <f t="array" ref="T76">IFERROR(INDEX(T$38:T$61,COUNTA($F$5:T$5)+$D76-1)/T$63,"")</f>
        <v/>
      </c>
      <c r="U76" s="11" t="str" cm="1">
        <f t="array" ref="U76">IFERROR(INDEX(U$38:U$61,COUNTA($F$5:U$5)+$D76-1)/U$63,"")</f>
        <v/>
      </c>
      <c r="V76" s="11" t="str" cm="1">
        <f t="array" ref="V76">IFERROR(INDEX(V$38:V$61,COUNTA($F$5:V$5)+$D76-1)/V$63,"")</f>
        <v/>
      </c>
      <c r="W76" s="11" t="str" cm="1">
        <f t="array" ref="W76">IFERROR(INDEX(W$38:W$61,COUNTA($F$5:W$5)+$D76-1)/W$63,"")</f>
        <v/>
      </c>
      <c r="X76" s="11" t="str" cm="1">
        <f t="array" ref="X76">IFERROR(INDEX(X$38:X$61,COUNTA($F$5:X$5)+$D76-1)/X$63,"")</f>
        <v/>
      </c>
      <c r="Y76" s="11" t="str" cm="1">
        <f t="array" ref="Y76">IFERROR(INDEX(Y$38:Y$61,COUNTA($F$5:Y$5)+$D76-1)/Y$63,"")</f>
        <v/>
      </c>
      <c r="Z76" s="11" t="str" cm="1">
        <f t="array" ref="Z76">IFERROR(INDEX(Z$38:Z$61,COUNTA($F$5:Z$5)+$D76-1)/Z$63,"")</f>
        <v/>
      </c>
      <c r="AA76" s="11" t="str" cm="1">
        <f t="array" ref="AA76">IFERROR(INDEX(AA$38:AA$61,COUNTA($F$5:AA$5)+$D76-1)/AA$63,"")</f>
        <v/>
      </c>
      <c r="AB76" s="11" t="str" cm="1">
        <f t="array" ref="AB76">IFERROR(INDEX(AB$38:AB$61,COUNTA($F$5:AB$5)+$D76-1)/AB$63,"")</f>
        <v/>
      </c>
      <c r="AC76" s="11" t="str" cm="1">
        <f t="array" ref="AC76">IFERROR(INDEX(AC$38:AC$61,COUNTA($F$5:AC$5)+$D76-1)/AC$63,"")</f>
        <v/>
      </c>
    </row>
    <row r="77" spans="3:29">
      <c r="C77" s="5"/>
      <c r="D77" s="5">
        <f t="shared" si="4"/>
        <v>11</v>
      </c>
      <c r="F77" s="11" t="e">
        <f t="shared" si="3"/>
        <v>#REF!</v>
      </c>
      <c r="G77" s="11" t="str" cm="1">
        <f t="array" ref="G77">IFERROR(INDEX(G$38:G$61,COUNTA($F$5:G$5)+$D77-1)/G$63,"")</f>
        <v/>
      </c>
      <c r="H77" s="11" t="str" cm="1">
        <f t="array" ref="H77">IFERROR(INDEX(H$38:H$61,COUNTA($F$5:H$5)+$D77-1)/H$63,"")</f>
        <v/>
      </c>
      <c r="I77" s="11" t="str" cm="1">
        <f t="array" ref="I77">IFERROR(INDEX(I$38:I$61,COUNTA($F$5:I$5)+$D77-1)/I$63,"")</f>
        <v/>
      </c>
      <c r="J77" s="11" t="str" cm="1">
        <f t="array" ref="J77">IFERROR(INDEX(J$38:J$61,COUNTA($F$5:J$5)+$D77-1)/J$63,"")</f>
        <v/>
      </c>
      <c r="K77" s="11" t="str" cm="1">
        <f t="array" ref="K77">IFERROR(INDEX(K$38:K$61,COUNTA($F$5:K$5)+$D77-1)/K$63,"")</f>
        <v/>
      </c>
      <c r="L77" s="11" t="str" cm="1">
        <f t="array" ref="L77">IFERROR(INDEX(L$38:L$61,COUNTA($F$5:L$5)+$D77-1)/L$63,"")</f>
        <v/>
      </c>
      <c r="M77" s="11" t="str" cm="1">
        <f t="array" ref="M77">IFERROR(INDEX(M$38:M$61,COUNTA($F$5:M$5)+$D77-1)/M$63,"")</f>
        <v/>
      </c>
      <c r="N77" s="11" t="str" cm="1">
        <f t="array" ref="N77">IFERROR(INDEX(N$38:N$61,COUNTA($F$5:N$5)+$D77-1)/N$63,"")</f>
        <v/>
      </c>
      <c r="O77" s="11" t="str" cm="1">
        <f t="array" ref="O77">IFERROR(INDEX(O$38:O$61,COUNTA($F$5:O$5)+$D77-1)/O$63,"")</f>
        <v/>
      </c>
      <c r="P77" s="11" t="str" cm="1">
        <f t="array" ref="P77">IFERROR(INDEX(P$38:P$61,COUNTA($F$5:P$5)+$D77-1)/P$63,"")</f>
        <v/>
      </c>
      <c r="Q77" s="11" t="str" cm="1">
        <f t="array" ref="Q77">IFERROR(INDEX(Q$38:Q$61,COUNTA($F$5:Q$5)+$D77-1)/Q$63,"")</f>
        <v/>
      </c>
      <c r="R77" s="11" t="str" cm="1">
        <f t="array" ref="R77">IFERROR(INDEX(R$38:R$61,COUNTA($F$5:R$5)+$D77-1)/R$63,"")</f>
        <v/>
      </c>
      <c r="S77" s="11" t="str" cm="1">
        <f t="array" ref="S77">IFERROR(INDEX(S$38:S$61,COUNTA($F$5:S$5)+$D77-1)/S$63,"")</f>
        <v/>
      </c>
      <c r="T77" s="11" t="str" cm="1">
        <f t="array" ref="T77">IFERROR(INDEX(T$38:T$61,COUNTA($F$5:T$5)+$D77-1)/T$63,"")</f>
        <v/>
      </c>
      <c r="U77" s="11" t="str" cm="1">
        <f t="array" ref="U77">IFERROR(INDEX(U$38:U$61,COUNTA($F$5:U$5)+$D77-1)/U$63,"")</f>
        <v/>
      </c>
      <c r="V77" s="11" t="str" cm="1">
        <f t="array" ref="V77">IFERROR(INDEX(V$38:V$61,COUNTA($F$5:V$5)+$D77-1)/V$63,"")</f>
        <v/>
      </c>
      <c r="W77" s="11" t="str" cm="1">
        <f t="array" ref="W77">IFERROR(INDEX(W$38:W$61,COUNTA($F$5:W$5)+$D77-1)/W$63,"")</f>
        <v/>
      </c>
      <c r="X77" s="11" t="str" cm="1">
        <f t="array" ref="X77">IFERROR(INDEX(X$38:X$61,COUNTA($F$5:X$5)+$D77-1)/X$63,"")</f>
        <v/>
      </c>
      <c r="Y77" s="11" t="str" cm="1">
        <f t="array" ref="Y77">IFERROR(INDEX(Y$38:Y$61,COUNTA($F$5:Y$5)+$D77-1)/Y$63,"")</f>
        <v/>
      </c>
      <c r="Z77" s="11" t="str" cm="1">
        <f t="array" ref="Z77">IFERROR(INDEX(Z$38:Z$61,COUNTA($F$5:Z$5)+$D77-1)/Z$63,"")</f>
        <v/>
      </c>
      <c r="AA77" s="11" t="str" cm="1">
        <f t="array" ref="AA77">IFERROR(INDEX(AA$38:AA$61,COUNTA($F$5:AA$5)+$D77-1)/AA$63,"")</f>
        <v/>
      </c>
      <c r="AB77" s="11" t="str" cm="1">
        <f t="array" ref="AB77">IFERROR(INDEX(AB$38:AB$61,COUNTA($F$5:AB$5)+$D77-1)/AB$63,"")</f>
        <v/>
      </c>
      <c r="AC77" s="11" t="str" cm="1">
        <f t="array" ref="AC77">IFERROR(INDEX(AC$38:AC$61,COUNTA($F$5:AC$5)+$D77-1)/AC$63,"")</f>
        <v/>
      </c>
    </row>
    <row r="78" spans="3:29">
      <c r="C78" s="5"/>
      <c r="D78" s="5">
        <f t="shared" si="4"/>
        <v>12</v>
      </c>
      <c r="F78" s="11" t="e">
        <f t="shared" si="3"/>
        <v>#REF!</v>
      </c>
      <c r="G78" s="11" t="str" cm="1">
        <f t="array" ref="G78">IFERROR(INDEX(G$38:G$61,COUNTA($F$5:G$5)+$D78-1)/G$63,"")</f>
        <v/>
      </c>
      <c r="H78" s="11" t="str" cm="1">
        <f t="array" ref="H78">IFERROR(INDEX(H$38:H$61,COUNTA($F$5:H$5)+$D78-1)/H$63,"")</f>
        <v/>
      </c>
      <c r="I78" s="11" t="str" cm="1">
        <f t="array" ref="I78">IFERROR(INDEX(I$38:I$61,COUNTA($F$5:I$5)+$D78-1)/I$63,"")</f>
        <v/>
      </c>
      <c r="J78" s="11" t="str" cm="1">
        <f t="array" ref="J78">IFERROR(INDEX(J$38:J$61,COUNTA($F$5:J$5)+$D78-1)/J$63,"")</f>
        <v/>
      </c>
      <c r="K78" s="11" t="str" cm="1">
        <f t="array" ref="K78">IFERROR(INDEX(K$38:K$61,COUNTA($F$5:K$5)+$D78-1)/K$63,"")</f>
        <v/>
      </c>
      <c r="L78" s="11" t="str" cm="1">
        <f t="array" ref="L78">IFERROR(INDEX(L$38:L$61,COUNTA($F$5:L$5)+$D78-1)/L$63,"")</f>
        <v/>
      </c>
      <c r="M78" s="11" t="str" cm="1">
        <f t="array" ref="M78">IFERROR(INDEX(M$38:M$61,COUNTA($F$5:M$5)+$D78-1)/M$63,"")</f>
        <v/>
      </c>
      <c r="N78" s="11" t="str" cm="1">
        <f t="array" ref="N78">IFERROR(INDEX(N$38:N$61,COUNTA($F$5:N$5)+$D78-1)/N$63,"")</f>
        <v/>
      </c>
      <c r="O78" s="11" t="str" cm="1">
        <f t="array" ref="O78">IFERROR(INDEX(O$38:O$61,COUNTA($F$5:O$5)+$D78-1)/O$63,"")</f>
        <v/>
      </c>
      <c r="P78" s="11" t="str" cm="1">
        <f t="array" ref="P78">IFERROR(INDEX(P$38:P$61,COUNTA($F$5:P$5)+$D78-1)/P$63,"")</f>
        <v/>
      </c>
      <c r="Q78" s="11" t="str" cm="1">
        <f t="array" ref="Q78">IFERROR(INDEX(Q$38:Q$61,COUNTA($F$5:Q$5)+$D78-1)/Q$63,"")</f>
        <v/>
      </c>
      <c r="R78" s="11" t="str" cm="1">
        <f t="array" ref="R78">IFERROR(INDEX(R$38:R$61,COUNTA($F$5:R$5)+$D78-1)/R$63,"")</f>
        <v/>
      </c>
      <c r="S78" s="11" t="str" cm="1">
        <f t="array" ref="S78">IFERROR(INDEX(S$38:S$61,COUNTA($F$5:S$5)+$D78-1)/S$63,"")</f>
        <v/>
      </c>
      <c r="T78" s="11" t="str" cm="1">
        <f t="array" ref="T78">IFERROR(INDEX(T$38:T$61,COUNTA($F$5:T$5)+$D78-1)/T$63,"")</f>
        <v/>
      </c>
      <c r="U78" s="11" t="str" cm="1">
        <f t="array" ref="U78">IFERROR(INDEX(U$38:U$61,COUNTA($F$5:U$5)+$D78-1)/U$63,"")</f>
        <v/>
      </c>
      <c r="V78" s="11" t="str" cm="1">
        <f t="array" ref="V78">IFERROR(INDEX(V$38:V$61,COUNTA($F$5:V$5)+$D78-1)/V$63,"")</f>
        <v/>
      </c>
      <c r="W78" s="11" t="str" cm="1">
        <f t="array" ref="W78">IFERROR(INDEX(W$38:W$61,COUNTA($F$5:W$5)+$D78-1)/W$63,"")</f>
        <v/>
      </c>
      <c r="X78" s="11" t="str" cm="1">
        <f t="array" ref="X78">IFERROR(INDEX(X$38:X$61,COUNTA($F$5:X$5)+$D78-1)/X$63,"")</f>
        <v/>
      </c>
      <c r="Y78" s="11" t="str" cm="1">
        <f t="array" ref="Y78">IFERROR(INDEX(Y$38:Y$61,COUNTA($F$5:Y$5)+$D78-1)/Y$63,"")</f>
        <v/>
      </c>
      <c r="Z78" s="11" t="str" cm="1">
        <f t="array" ref="Z78">IFERROR(INDEX(Z$38:Z$61,COUNTA($F$5:Z$5)+$D78-1)/Z$63,"")</f>
        <v/>
      </c>
      <c r="AA78" s="11" t="str" cm="1">
        <f t="array" ref="AA78">IFERROR(INDEX(AA$38:AA$61,COUNTA($F$5:AA$5)+$D78-1)/AA$63,"")</f>
        <v/>
      </c>
      <c r="AB78" s="11" t="str" cm="1">
        <f t="array" ref="AB78">IFERROR(INDEX(AB$38:AB$61,COUNTA($F$5:AB$5)+$D78-1)/AB$63,"")</f>
        <v/>
      </c>
      <c r="AC78" s="11" t="str" cm="1">
        <f t="array" ref="AC78">IFERROR(INDEX(AC$38:AC$61,COUNTA($F$5:AC$5)+$D78-1)/AC$63,"")</f>
        <v/>
      </c>
    </row>
    <row r="79" spans="3:29">
      <c r="C79" s="5"/>
      <c r="D79" s="5">
        <f t="shared" si="4"/>
        <v>13</v>
      </c>
      <c r="F79" s="11" t="e">
        <f t="shared" si="3"/>
        <v>#REF!</v>
      </c>
      <c r="G79" s="11" t="str" cm="1">
        <f t="array" ref="G79">IFERROR(INDEX(G$38:G$61,COUNTA($F$5:G$5)+$D79-1)/G$63,"")</f>
        <v/>
      </c>
      <c r="H79" s="11" t="str" cm="1">
        <f t="array" ref="H79">IFERROR(INDEX(H$38:H$61,COUNTA($F$5:H$5)+$D79-1)/H$63,"")</f>
        <v/>
      </c>
      <c r="I79" s="11" t="str" cm="1">
        <f t="array" ref="I79">IFERROR(INDEX(I$38:I$61,COUNTA($F$5:I$5)+$D79-1)/I$63,"")</f>
        <v/>
      </c>
      <c r="J79" s="11" t="str" cm="1">
        <f t="array" ref="J79">IFERROR(INDEX(J$38:J$61,COUNTA($F$5:J$5)+$D79-1)/J$63,"")</f>
        <v/>
      </c>
      <c r="K79" s="11" t="str" cm="1">
        <f t="array" ref="K79">IFERROR(INDEX(K$38:K$61,COUNTA($F$5:K$5)+$D79-1)/K$63,"")</f>
        <v/>
      </c>
      <c r="L79" s="11" t="str" cm="1">
        <f t="array" ref="L79">IFERROR(INDEX(L$38:L$61,COUNTA($F$5:L$5)+$D79-1)/L$63,"")</f>
        <v/>
      </c>
      <c r="M79" s="11" t="str" cm="1">
        <f t="array" ref="M79">IFERROR(INDEX(M$38:M$61,COUNTA($F$5:M$5)+$D79-1)/M$63,"")</f>
        <v/>
      </c>
      <c r="N79" s="11" t="str" cm="1">
        <f t="array" ref="N79">IFERROR(INDEX(N$38:N$61,COUNTA($F$5:N$5)+$D79-1)/N$63,"")</f>
        <v/>
      </c>
      <c r="O79" s="11" t="str" cm="1">
        <f t="array" ref="O79">IFERROR(INDEX(O$38:O$61,COUNTA($F$5:O$5)+$D79-1)/O$63,"")</f>
        <v/>
      </c>
      <c r="P79" s="11" t="str" cm="1">
        <f t="array" ref="P79">IFERROR(INDEX(P$38:P$61,COUNTA($F$5:P$5)+$D79-1)/P$63,"")</f>
        <v/>
      </c>
      <c r="Q79" s="11" t="str" cm="1">
        <f t="array" ref="Q79">IFERROR(INDEX(Q$38:Q$61,COUNTA($F$5:Q$5)+$D79-1)/Q$63,"")</f>
        <v/>
      </c>
      <c r="R79" s="11" t="str" cm="1">
        <f t="array" ref="R79">IFERROR(INDEX(R$38:R$61,COUNTA($F$5:R$5)+$D79-1)/R$63,"")</f>
        <v/>
      </c>
      <c r="S79" s="11" t="str" cm="1">
        <f t="array" ref="S79">IFERROR(INDEX(S$38:S$61,COUNTA($F$5:S$5)+$D79-1)/S$63,"")</f>
        <v/>
      </c>
      <c r="T79" s="11" t="str" cm="1">
        <f t="array" ref="T79">IFERROR(INDEX(T$38:T$61,COUNTA($F$5:T$5)+$D79-1)/T$63,"")</f>
        <v/>
      </c>
      <c r="U79" s="11" t="str" cm="1">
        <f t="array" ref="U79">IFERROR(INDEX(U$38:U$61,COUNTA($F$5:U$5)+$D79-1)/U$63,"")</f>
        <v/>
      </c>
      <c r="V79" s="11" t="str" cm="1">
        <f t="array" ref="V79">IFERROR(INDEX(V$38:V$61,COUNTA($F$5:V$5)+$D79-1)/V$63,"")</f>
        <v/>
      </c>
      <c r="W79" s="11" t="str" cm="1">
        <f t="array" ref="W79">IFERROR(INDEX(W$38:W$61,COUNTA($F$5:W$5)+$D79-1)/W$63,"")</f>
        <v/>
      </c>
      <c r="X79" s="11" t="str" cm="1">
        <f t="array" ref="X79">IFERROR(INDEX(X$38:X$61,COUNTA($F$5:X$5)+$D79-1)/X$63,"")</f>
        <v/>
      </c>
      <c r="Y79" s="11" t="str" cm="1">
        <f t="array" ref="Y79">IFERROR(INDEX(Y$38:Y$61,COUNTA($F$5:Y$5)+$D79-1)/Y$63,"")</f>
        <v/>
      </c>
      <c r="Z79" s="11" t="str" cm="1">
        <f t="array" ref="Z79">IFERROR(INDEX(Z$38:Z$61,COUNTA($F$5:Z$5)+$D79-1)/Z$63,"")</f>
        <v/>
      </c>
      <c r="AA79" s="11" t="str" cm="1">
        <f t="array" ref="AA79">IFERROR(INDEX(AA$38:AA$61,COUNTA($F$5:AA$5)+$D79-1)/AA$63,"")</f>
        <v/>
      </c>
      <c r="AB79" s="11" t="str" cm="1">
        <f t="array" ref="AB79">IFERROR(INDEX(AB$38:AB$61,COUNTA($F$5:AB$5)+$D79-1)/AB$63,"")</f>
        <v/>
      </c>
      <c r="AC79" s="11" t="str" cm="1">
        <f t="array" ref="AC79">IFERROR(INDEX(AC$38:AC$61,COUNTA($F$5:AC$5)+$D79-1)/AC$63,"")</f>
        <v/>
      </c>
    </row>
    <row r="80" spans="3:29">
      <c r="C80" s="5"/>
      <c r="D80" s="5">
        <f t="shared" si="4"/>
        <v>14</v>
      </c>
      <c r="F80" s="11" t="e">
        <f t="shared" si="3"/>
        <v>#REF!</v>
      </c>
      <c r="G80" s="11" t="str" cm="1">
        <f t="array" ref="G80">IFERROR(INDEX(G$38:G$61,COUNTA($F$5:G$5)+$D80-1)/G$63,"")</f>
        <v/>
      </c>
      <c r="H80" s="11" t="str" cm="1">
        <f t="array" ref="H80">IFERROR(INDEX(H$38:H$61,COUNTA($F$5:H$5)+$D80-1)/H$63,"")</f>
        <v/>
      </c>
      <c r="I80" s="11" t="str" cm="1">
        <f t="array" ref="I80">IFERROR(INDEX(I$38:I$61,COUNTA($F$5:I$5)+$D80-1)/I$63,"")</f>
        <v/>
      </c>
      <c r="J80" s="11" t="str" cm="1">
        <f t="array" ref="J80">IFERROR(INDEX(J$38:J$61,COUNTA($F$5:J$5)+$D80-1)/J$63,"")</f>
        <v/>
      </c>
      <c r="K80" s="11" t="str" cm="1">
        <f t="array" ref="K80">IFERROR(INDEX(K$38:K$61,COUNTA($F$5:K$5)+$D80-1)/K$63,"")</f>
        <v/>
      </c>
      <c r="L80" s="11" t="str" cm="1">
        <f t="array" ref="L80">IFERROR(INDEX(L$38:L$61,COUNTA($F$5:L$5)+$D80-1)/L$63,"")</f>
        <v/>
      </c>
      <c r="M80" s="11" t="str" cm="1">
        <f t="array" ref="M80">IFERROR(INDEX(M$38:M$61,COUNTA($F$5:M$5)+$D80-1)/M$63,"")</f>
        <v/>
      </c>
      <c r="N80" s="11" t="str" cm="1">
        <f t="array" ref="N80">IFERROR(INDEX(N$38:N$61,COUNTA($F$5:N$5)+$D80-1)/N$63,"")</f>
        <v/>
      </c>
      <c r="O80" s="11" t="str" cm="1">
        <f t="array" ref="O80">IFERROR(INDEX(O$38:O$61,COUNTA($F$5:O$5)+$D80-1)/O$63,"")</f>
        <v/>
      </c>
      <c r="P80" s="11" t="str" cm="1">
        <f t="array" ref="P80">IFERROR(INDEX(P$38:P$61,COUNTA($F$5:P$5)+$D80-1)/P$63,"")</f>
        <v/>
      </c>
      <c r="Q80" s="11" t="str" cm="1">
        <f t="array" ref="Q80">IFERROR(INDEX(Q$38:Q$61,COUNTA($F$5:Q$5)+$D80-1)/Q$63,"")</f>
        <v/>
      </c>
      <c r="R80" s="11" t="str" cm="1">
        <f t="array" ref="R80">IFERROR(INDEX(R$38:R$61,COUNTA($F$5:R$5)+$D80-1)/R$63,"")</f>
        <v/>
      </c>
      <c r="S80" s="11" t="str" cm="1">
        <f t="array" ref="S80">IFERROR(INDEX(S$38:S$61,COUNTA($F$5:S$5)+$D80-1)/S$63,"")</f>
        <v/>
      </c>
      <c r="T80" s="11" t="str" cm="1">
        <f t="array" ref="T80">IFERROR(INDEX(T$38:T$61,COUNTA($F$5:T$5)+$D80-1)/T$63,"")</f>
        <v/>
      </c>
      <c r="U80" s="11" t="str" cm="1">
        <f t="array" ref="U80">IFERROR(INDEX(U$38:U$61,COUNTA($F$5:U$5)+$D80-1)/U$63,"")</f>
        <v/>
      </c>
      <c r="V80" s="11" t="str" cm="1">
        <f t="array" ref="V80">IFERROR(INDEX(V$38:V$61,COUNTA($F$5:V$5)+$D80-1)/V$63,"")</f>
        <v/>
      </c>
      <c r="W80" s="11" t="str" cm="1">
        <f t="array" ref="W80">IFERROR(INDEX(W$38:W$61,COUNTA($F$5:W$5)+$D80-1)/W$63,"")</f>
        <v/>
      </c>
      <c r="X80" s="11" t="str" cm="1">
        <f t="array" ref="X80">IFERROR(INDEX(X$38:X$61,COUNTA($F$5:X$5)+$D80-1)/X$63,"")</f>
        <v/>
      </c>
      <c r="Y80" s="11" t="str" cm="1">
        <f t="array" ref="Y80">IFERROR(INDEX(Y$38:Y$61,COUNTA($F$5:Y$5)+$D80-1)/Y$63,"")</f>
        <v/>
      </c>
      <c r="Z80" s="11" t="str" cm="1">
        <f t="array" ref="Z80">IFERROR(INDEX(Z$38:Z$61,COUNTA($F$5:Z$5)+$D80-1)/Z$63,"")</f>
        <v/>
      </c>
      <c r="AA80" s="11" t="str" cm="1">
        <f t="array" ref="AA80">IFERROR(INDEX(AA$38:AA$61,COUNTA($F$5:AA$5)+$D80-1)/AA$63,"")</f>
        <v/>
      </c>
      <c r="AB80" s="11" t="str" cm="1">
        <f t="array" ref="AB80">IFERROR(INDEX(AB$38:AB$61,COUNTA($F$5:AB$5)+$D80-1)/AB$63,"")</f>
        <v/>
      </c>
      <c r="AC80" s="11" t="str" cm="1">
        <f t="array" ref="AC80">IFERROR(INDEX(AC$38:AC$61,COUNTA($F$5:AC$5)+$D80-1)/AC$63,"")</f>
        <v/>
      </c>
    </row>
    <row r="81" spans="3:29">
      <c r="C81" s="5"/>
      <c r="D81" s="5">
        <f t="shared" si="4"/>
        <v>15</v>
      </c>
      <c r="F81" s="11" t="e">
        <f t="shared" si="3"/>
        <v>#REF!</v>
      </c>
      <c r="G81" s="11" t="str" cm="1">
        <f t="array" ref="G81">IFERROR(INDEX(G$38:G$61,COUNTA($F$5:G$5)+$D81-1)/G$63,"")</f>
        <v/>
      </c>
      <c r="H81" s="11" t="str" cm="1">
        <f t="array" ref="H81">IFERROR(INDEX(H$38:H$61,COUNTA($F$5:H$5)+$D81-1)/H$63,"")</f>
        <v/>
      </c>
      <c r="I81" s="11" t="str" cm="1">
        <f t="array" ref="I81">IFERROR(INDEX(I$38:I$61,COUNTA($F$5:I$5)+$D81-1)/I$63,"")</f>
        <v/>
      </c>
      <c r="J81" s="11" t="str" cm="1">
        <f t="array" ref="J81">IFERROR(INDEX(J$38:J$61,COUNTA($F$5:J$5)+$D81-1)/J$63,"")</f>
        <v/>
      </c>
      <c r="K81" s="11" t="str" cm="1">
        <f t="array" ref="K81">IFERROR(INDEX(K$38:K$61,COUNTA($F$5:K$5)+$D81-1)/K$63,"")</f>
        <v/>
      </c>
      <c r="L81" s="11" t="str" cm="1">
        <f t="array" ref="L81">IFERROR(INDEX(L$38:L$61,COUNTA($F$5:L$5)+$D81-1)/L$63,"")</f>
        <v/>
      </c>
      <c r="M81" s="11" t="str" cm="1">
        <f t="array" ref="M81">IFERROR(INDEX(M$38:M$61,COUNTA($F$5:M$5)+$D81-1)/M$63,"")</f>
        <v/>
      </c>
      <c r="N81" s="11" t="str" cm="1">
        <f t="array" ref="N81">IFERROR(INDEX(N$38:N$61,COUNTA($F$5:N$5)+$D81-1)/N$63,"")</f>
        <v/>
      </c>
      <c r="O81" s="11" t="str" cm="1">
        <f t="array" ref="O81">IFERROR(INDEX(O$38:O$61,COUNTA($F$5:O$5)+$D81-1)/O$63,"")</f>
        <v/>
      </c>
      <c r="P81" s="11" t="str" cm="1">
        <f t="array" ref="P81">IFERROR(INDEX(P$38:P$61,COUNTA($F$5:P$5)+$D81-1)/P$63,"")</f>
        <v/>
      </c>
      <c r="Q81" s="11" t="str" cm="1">
        <f t="array" ref="Q81">IFERROR(INDEX(Q$38:Q$61,COUNTA($F$5:Q$5)+$D81-1)/Q$63,"")</f>
        <v/>
      </c>
      <c r="R81" s="11" t="str" cm="1">
        <f t="array" ref="R81">IFERROR(INDEX(R$38:R$61,COUNTA($F$5:R$5)+$D81-1)/R$63,"")</f>
        <v/>
      </c>
      <c r="S81" s="11" t="str" cm="1">
        <f t="array" ref="S81">IFERROR(INDEX(S$38:S$61,COUNTA($F$5:S$5)+$D81-1)/S$63,"")</f>
        <v/>
      </c>
      <c r="T81" s="11" t="str" cm="1">
        <f t="array" ref="T81">IFERROR(INDEX(T$38:T$61,COUNTA($F$5:T$5)+$D81-1)/T$63,"")</f>
        <v/>
      </c>
      <c r="U81" s="11" t="str" cm="1">
        <f t="array" ref="U81">IFERROR(INDEX(U$38:U$61,COUNTA($F$5:U$5)+$D81-1)/U$63,"")</f>
        <v/>
      </c>
      <c r="V81" s="11" t="str" cm="1">
        <f t="array" ref="V81">IFERROR(INDEX(V$38:V$61,COUNTA($F$5:V$5)+$D81-1)/V$63,"")</f>
        <v/>
      </c>
      <c r="W81" s="11" t="str" cm="1">
        <f t="array" ref="W81">IFERROR(INDEX(W$38:W$61,COUNTA($F$5:W$5)+$D81-1)/W$63,"")</f>
        <v/>
      </c>
      <c r="X81" s="11" t="str" cm="1">
        <f t="array" ref="X81">IFERROR(INDEX(X$38:X$61,COUNTA($F$5:X$5)+$D81-1)/X$63,"")</f>
        <v/>
      </c>
      <c r="Y81" s="11" t="str" cm="1">
        <f t="array" ref="Y81">IFERROR(INDEX(Y$38:Y$61,COUNTA($F$5:Y$5)+$D81-1)/Y$63,"")</f>
        <v/>
      </c>
      <c r="Z81" s="11" t="str" cm="1">
        <f t="array" ref="Z81">IFERROR(INDEX(Z$38:Z$61,COUNTA($F$5:Z$5)+$D81-1)/Z$63,"")</f>
        <v/>
      </c>
      <c r="AA81" s="11" t="str" cm="1">
        <f t="array" ref="AA81">IFERROR(INDEX(AA$38:AA$61,COUNTA($F$5:AA$5)+$D81-1)/AA$63,"")</f>
        <v/>
      </c>
      <c r="AB81" s="11" t="str" cm="1">
        <f t="array" ref="AB81">IFERROR(INDEX(AB$38:AB$61,COUNTA($F$5:AB$5)+$D81-1)/AB$63,"")</f>
        <v/>
      </c>
      <c r="AC81" s="11" t="str" cm="1">
        <f t="array" ref="AC81">IFERROR(INDEX(AC$38:AC$61,COUNTA($F$5:AC$5)+$D81-1)/AC$63,"")</f>
        <v/>
      </c>
    </row>
    <row r="82" spans="3:29">
      <c r="C82" s="5"/>
      <c r="D82" s="5">
        <f t="shared" si="4"/>
        <v>16</v>
      </c>
      <c r="F82" s="11" t="e">
        <f t="shared" si="3"/>
        <v>#REF!</v>
      </c>
      <c r="G82" s="11" t="str" cm="1">
        <f t="array" ref="G82">IFERROR(INDEX(G$38:G$61,COUNTA($F$5:G$5)+$D82-1)/G$63,"")</f>
        <v/>
      </c>
      <c r="H82" s="11" t="str" cm="1">
        <f t="array" ref="H82">IFERROR(INDEX(H$38:H$61,COUNTA($F$5:H$5)+$D82-1)/H$63,"")</f>
        <v/>
      </c>
      <c r="I82" s="11" t="str" cm="1">
        <f t="array" ref="I82">IFERROR(INDEX(I$38:I$61,COUNTA($F$5:I$5)+$D82-1)/I$63,"")</f>
        <v/>
      </c>
      <c r="J82" s="11" t="str" cm="1">
        <f t="array" ref="J82">IFERROR(INDEX(J$38:J$61,COUNTA($F$5:J$5)+$D82-1)/J$63,"")</f>
        <v/>
      </c>
      <c r="K82" s="11" t="str" cm="1">
        <f t="array" ref="K82">IFERROR(INDEX(K$38:K$61,COUNTA($F$5:K$5)+$D82-1)/K$63,"")</f>
        <v/>
      </c>
      <c r="L82" s="11" t="str" cm="1">
        <f t="array" ref="L82">IFERROR(INDEX(L$38:L$61,COUNTA($F$5:L$5)+$D82-1)/L$63,"")</f>
        <v/>
      </c>
      <c r="M82" s="11" t="str" cm="1">
        <f t="array" ref="M82">IFERROR(INDEX(M$38:M$61,COUNTA($F$5:M$5)+$D82-1)/M$63,"")</f>
        <v/>
      </c>
      <c r="N82" s="11" t="str" cm="1">
        <f t="array" ref="N82">IFERROR(INDEX(N$38:N$61,COUNTA($F$5:N$5)+$D82-1)/N$63,"")</f>
        <v/>
      </c>
      <c r="O82" s="11" t="str" cm="1">
        <f t="array" ref="O82">IFERROR(INDEX(O$38:O$61,COUNTA($F$5:O$5)+$D82-1)/O$63,"")</f>
        <v/>
      </c>
      <c r="P82" s="11" t="str" cm="1">
        <f t="array" ref="P82">IFERROR(INDEX(P$38:P$61,COUNTA($F$5:P$5)+$D82-1)/P$63,"")</f>
        <v/>
      </c>
      <c r="Q82" s="11" t="str" cm="1">
        <f t="array" ref="Q82">IFERROR(INDEX(Q$38:Q$61,COUNTA($F$5:Q$5)+$D82-1)/Q$63,"")</f>
        <v/>
      </c>
      <c r="R82" s="11" t="str" cm="1">
        <f t="array" ref="R82">IFERROR(INDEX(R$38:R$61,COUNTA($F$5:R$5)+$D82-1)/R$63,"")</f>
        <v/>
      </c>
      <c r="S82" s="11" t="str" cm="1">
        <f t="array" ref="S82">IFERROR(INDEX(S$38:S$61,COUNTA($F$5:S$5)+$D82-1)/S$63,"")</f>
        <v/>
      </c>
      <c r="T82" s="11" t="str" cm="1">
        <f t="array" ref="T82">IFERROR(INDEX(T$38:T$61,COUNTA($F$5:T$5)+$D82-1)/T$63,"")</f>
        <v/>
      </c>
      <c r="U82" s="11" t="str" cm="1">
        <f t="array" ref="U82">IFERROR(INDEX(U$38:U$61,COUNTA($F$5:U$5)+$D82-1)/U$63,"")</f>
        <v/>
      </c>
      <c r="V82" s="11" t="str" cm="1">
        <f t="array" ref="V82">IFERROR(INDEX(V$38:V$61,COUNTA($F$5:V$5)+$D82-1)/V$63,"")</f>
        <v/>
      </c>
      <c r="W82" s="11" t="str" cm="1">
        <f t="array" ref="W82">IFERROR(INDEX(W$38:W$61,COUNTA($F$5:W$5)+$D82-1)/W$63,"")</f>
        <v/>
      </c>
      <c r="X82" s="11" t="str" cm="1">
        <f t="array" ref="X82">IFERROR(INDEX(X$38:X$61,COUNTA($F$5:X$5)+$D82-1)/X$63,"")</f>
        <v/>
      </c>
      <c r="Y82" s="11" t="str" cm="1">
        <f t="array" ref="Y82">IFERROR(INDEX(Y$38:Y$61,COUNTA($F$5:Y$5)+$D82-1)/Y$63,"")</f>
        <v/>
      </c>
      <c r="Z82" s="11" t="str" cm="1">
        <f t="array" ref="Z82">IFERROR(INDEX(Z$38:Z$61,COUNTA($F$5:Z$5)+$D82-1)/Z$63,"")</f>
        <v/>
      </c>
      <c r="AA82" s="11" t="str" cm="1">
        <f t="array" ref="AA82">IFERROR(INDEX(AA$38:AA$61,COUNTA($F$5:AA$5)+$D82-1)/AA$63,"")</f>
        <v/>
      </c>
      <c r="AB82" s="11" t="str" cm="1">
        <f t="array" ref="AB82">IFERROR(INDEX(AB$38:AB$61,COUNTA($F$5:AB$5)+$D82-1)/AB$63,"")</f>
        <v/>
      </c>
      <c r="AC82" s="11" t="str" cm="1">
        <f t="array" ref="AC82">IFERROR(INDEX(AC$38:AC$61,COUNTA($F$5:AC$5)+$D82-1)/AC$63,"")</f>
        <v/>
      </c>
    </row>
    <row r="83" spans="3:29">
      <c r="C83" s="5"/>
      <c r="D83" s="5">
        <f t="shared" si="4"/>
        <v>17</v>
      </c>
      <c r="F83" s="11" t="e">
        <f t="shared" si="3"/>
        <v>#REF!</v>
      </c>
      <c r="G83" s="11" t="str" cm="1">
        <f t="array" ref="G83">IFERROR(INDEX(G$38:G$61,COUNTA($F$5:G$5)+$D83-1)/G$63,"")</f>
        <v/>
      </c>
      <c r="H83" s="11" t="str" cm="1">
        <f t="array" ref="H83">IFERROR(INDEX(H$38:H$61,COUNTA($F$5:H$5)+$D83-1)/H$63,"")</f>
        <v/>
      </c>
      <c r="I83" s="11" t="str" cm="1">
        <f t="array" ref="I83">IFERROR(INDEX(I$38:I$61,COUNTA($F$5:I$5)+$D83-1)/I$63,"")</f>
        <v/>
      </c>
      <c r="J83" s="11" t="str" cm="1">
        <f t="array" ref="J83">IFERROR(INDEX(J$38:J$61,COUNTA($F$5:J$5)+$D83-1)/J$63,"")</f>
        <v/>
      </c>
      <c r="K83" s="11" t="str" cm="1">
        <f t="array" ref="K83">IFERROR(INDEX(K$38:K$61,COUNTA($F$5:K$5)+$D83-1)/K$63,"")</f>
        <v/>
      </c>
      <c r="L83" s="11" t="str" cm="1">
        <f t="array" ref="L83">IFERROR(INDEX(L$38:L$61,COUNTA($F$5:L$5)+$D83-1)/L$63,"")</f>
        <v/>
      </c>
      <c r="M83" s="11" t="str" cm="1">
        <f t="array" ref="M83">IFERROR(INDEX(M$38:M$61,COUNTA($F$5:M$5)+$D83-1)/M$63,"")</f>
        <v/>
      </c>
      <c r="N83" s="11" t="str" cm="1">
        <f t="array" ref="N83">IFERROR(INDEX(N$38:N$61,COUNTA($F$5:N$5)+$D83-1)/N$63,"")</f>
        <v/>
      </c>
      <c r="O83" s="11" t="str" cm="1">
        <f t="array" ref="O83">IFERROR(INDEX(O$38:O$61,COUNTA($F$5:O$5)+$D83-1)/O$63,"")</f>
        <v/>
      </c>
      <c r="P83" s="11" t="str" cm="1">
        <f t="array" ref="P83">IFERROR(INDEX(P$38:P$61,COUNTA($F$5:P$5)+$D83-1)/P$63,"")</f>
        <v/>
      </c>
      <c r="Q83" s="11" t="str" cm="1">
        <f t="array" ref="Q83">IFERROR(INDEX(Q$38:Q$61,COUNTA($F$5:Q$5)+$D83-1)/Q$63,"")</f>
        <v/>
      </c>
      <c r="R83" s="11" t="str" cm="1">
        <f t="array" ref="R83">IFERROR(INDEX(R$38:R$61,COUNTA($F$5:R$5)+$D83-1)/R$63,"")</f>
        <v/>
      </c>
      <c r="S83" s="11" t="str" cm="1">
        <f t="array" ref="S83">IFERROR(INDEX(S$38:S$61,COUNTA($F$5:S$5)+$D83-1)/S$63,"")</f>
        <v/>
      </c>
      <c r="T83" s="11" t="str" cm="1">
        <f t="array" ref="T83">IFERROR(INDEX(T$38:T$61,COUNTA($F$5:T$5)+$D83-1)/T$63,"")</f>
        <v/>
      </c>
      <c r="U83" s="11" t="str" cm="1">
        <f t="array" ref="U83">IFERROR(INDEX(U$38:U$61,COUNTA($F$5:U$5)+$D83-1)/U$63,"")</f>
        <v/>
      </c>
      <c r="V83" s="11" t="str" cm="1">
        <f t="array" ref="V83">IFERROR(INDEX(V$38:V$61,COUNTA($F$5:V$5)+$D83-1)/V$63,"")</f>
        <v/>
      </c>
      <c r="W83" s="11" t="str" cm="1">
        <f t="array" ref="W83">IFERROR(INDEX(W$38:W$61,COUNTA($F$5:W$5)+$D83-1)/W$63,"")</f>
        <v/>
      </c>
      <c r="X83" s="11" t="str" cm="1">
        <f t="array" ref="X83">IFERROR(INDEX(X$38:X$61,COUNTA($F$5:X$5)+$D83-1)/X$63,"")</f>
        <v/>
      </c>
      <c r="Y83" s="11" t="str" cm="1">
        <f t="array" ref="Y83">IFERROR(INDEX(Y$38:Y$61,COUNTA($F$5:Y$5)+$D83-1)/Y$63,"")</f>
        <v/>
      </c>
      <c r="Z83" s="11" t="str" cm="1">
        <f t="array" ref="Z83">IFERROR(INDEX(Z$38:Z$61,COUNTA($F$5:Z$5)+$D83-1)/Z$63,"")</f>
        <v/>
      </c>
      <c r="AA83" s="11" t="str" cm="1">
        <f t="array" ref="AA83">IFERROR(INDEX(AA$38:AA$61,COUNTA($F$5:AA$5)+$D83-1)/AA$63,"")</f>
        <v/>
      </c>
      <c r="AB83" s="11" t="str" cm="1">
        <f t="array" ref="AB83">IFERROR(INDEX(AB$38:AB$61,COUNTA($F$5:AB$5)+$D83-1)/AB$63,"")</f>
        <v/>
      </c>
      <c r="AC83" s="11" t="str" cm="1">
        <f t="array" ref="AC83">IFERROR(INDEX(AC$38:AC$61,COUNTA($F$5:AC$5)+$D83-1)/AC$63,"")</f>
        <v/>
      </c>
    </row>
    <row r="84" spans="3:29">
      <c r="C84" s="5"/>
      <c r="D84" s="5">
        <f t="shared" si="4"/>
        <v>18</v>
      </c>
      <c r="F84" s="11" t="e">
        <f t="shared" si="3"/>
        <v>#REF!</v>
      </c>
      <c r="G84" s="11" t="str" cm="1">
        <f t="array" ref="G84">IFERROR(INDEX(G$38:G$61,COUNTA($F$5:G$5)+$D84-1)/G$63,"")</f>
        <v/>
      </c>
      <c r="H84" s="11" t="str" cm="1">
        <f t="array" ref="H84">IFERROR(INDEX(H$38:H$61,COUNTA($F$5:H$5)+$D84-1)/H$63,"")</f>
        <v/>
      </c>
      <c r="I84" s="11" t="str" cm="1">
        <f t="array" ref="I84">IFERROR(INDEX(I$38:I$61,COUNTA($F$5:I$5)+$D84-1)/I$63,"")</f>
        <v/>
      </c>
      <c r="J84" s="11" t="str" cm="1">
        <f t="array" ref="J84">IFERROR(INDEX(J$38:J$61,COUNTA($F$5:J$5)+$D84-1)/J$63,"")</f>
        <v/>
      </c>
      <c r="K84" s="11" t="str" cm="1">
        <f t="array" ref="K84">IFERROR(INDEX(K$38:K$61,COUNTA($F$5:K$5)+$D84-1)/K$63,"")</f>
        <v/>
      </c>
      <c r="L84" s="11" t="str" cm="1">
        <f t="array" ref="L84">IFERROR(INDEX(L$38:L$61,COUNTA($F$5:L$5)+$D84-1)/L$63,"")</f>
        <v/>
      </c>
      <c r="M84" s="11" t="str" cm="1">
        <f t="array" ref="M84">IFERROR(INDEX(M$38:M$61,COUNTA($F$5:M$5)+$D84-1)/M$63,"")</f>
        <v/>
      </c>
      <c r="N84" s="11" t="str" cm="1">
        <f t="array" ref="N84">IFERROR(INDEX(N$38:N$61,COUNTA($F$5:N$5)+$D84-1)/N$63,"")</f>
        <v/>
      </c>
      <c r="O84" s="11" t="str" cm="1">
        <f t="array" ref="O84">IFERROR(INDEX(O$38:O$61,COUNTA($F$5:O$5)+$D84-1)/O$63,"")</f>
        <v/>
      </c>
      <c r="P84" s="11" t="str" cm="1">
        <f t="array" ref="P84">IFERROR(INDEX(P$38:P$61,COUNTA($F$5:P$5)+$D84-1)/P$63,"")</f>
        <v/>
      </c>
      <c r="Q84" s="11" t="str" cm="1">
        <f t="array" ref="Q84">IFERROR(INDEX(Q$38:Q$61,COUNTA($F$5:Q$5)+$D84-1)/Q$63,"")</f>
        <v/>
      </c>
      <c r="R84" s="11" t="str" cm="1">
        <f t="array" ref="R84">IFERROR(INDEX(R$38:R$61,COUNTA($F$5:R$5)+$D84-1)/R$63,"")</f>
        <v/>
      </c>
      <c r="S84" s="11" t="str" cm="1">
        <f t="array" ref="S84">IFERROR(INDEX(S$38:S$61,COUNTA($F$5:S$5)+$D84-1)/S$63,"")</f>
        <v/>
      </c>
      <c r="T84" s="11" t="str" cm="1">
        <f t="array" ref="T84">IFERROR(INDEX(T$38:T$61,COUNTA($F$5:T$5)+$D84-1)/T$63,"")</f>
        <v/>
      </c>
      <c r="U84" s="11" t="str" cm="1">
        <f t="array" ref="U84">IFERROR(INDEX(U$38:U$61,COUNTA($F$5:U$5)+$D84-1)/U$63,"")</f>
        <v/>
      </c>
      <c r="V84" s="11" t="str" cm="1">
        <f t="array" ref="V84">IFERROR(INDEX(V$38:V$61,COUNTA($F$5:V$5)+$D84-1)/V$63,"")</f>
        <v/>
      </c>
      <c r="W84" s="11" t="str" cm="1">
        <f t="array" ref="W84">IFERROR(INDEX(W$38:W$61,COUNTA($F$5:W$5)+$D84-1)/W$63,"")</f>
        <v/>
      </c>
      <c r="X84" s="11" t="str" cm="1">
        <f t="array" ref="X84">IFERROR(INDEX(X$38:X$61,COUNTA($F$5:X$5)+$D84-1)/X$63,"")</f>
        <v/>
      </c>
      <c r="Y84" s="11" t="str" cm="1">
        <f t="array" ref="Y84">IFERROR(INDEX(Y$38:Y$61,COUNTA($F$5:Y$5)+$D84-1)/Y$63,"")</f>
        <v/>
      </c>
      <c r="Z84" s="11" t="str" cm="1">
        <f t="array" ref="Z84">IFERROR(INDEX(Z$38:Z$61,COUNTA($F$5:Z$5)+$D84-1)/Z$63,"")</f>
        <v/>
      </c>
      <c r="AA84" s="11" t="str" cm="1">
        <f t="array" ref="AA84">IFERROR(INDEX(AA$38:AA$61,COUNTA($F$5:AA$5)+$D84-1)/AA$63,"")</f>
        <v/>
      </c>
      <c r="AB84" s="11" t="str" cm="1">
        <f t="array" ref="AB84">IFERROR(INDEX(AB$38:AB$61,COUNTA($F$5:AB$5)+$D84-1)/AB$63,"")</f>
        <v/>
      </c>
      <c r="AC84" s="11" t="str" cm="1">
        <f t="array" ref="AC84">IFERROR(INDEX(AC$38:AC$61,COUNTA($F$5:AC$5)+$D84-1)/AC$63,"")</f>
        <v/>
      </c>
    </row>
    <row r="85" spans="3:29">
      <c r="C85" s="5"/>
      <c r="D85" s="5">
        <f t="shared" si="4"/>
        <v>19</v>
      </c>
      <c r="F85" s="11" t="e">
        <f t="shared" si="3"/>
        <v>#REF!</v>
      </c>
      <c r="G85" s="11" t="str" cm="1">
        <f t="array" ref="G85">IFERROR(INDEX(G$38:G$61,COUNTA($F$5:G$5)+$D85-1)/G$63,"")</f>
        <v/>
      </c>
      <c r="H85" s="11" t="str" cm="1">
        <f t="array" ref="H85">IFERROR(INDEX(H$38:H$61,COUNTA($F$5:H$5)+$D85-1)/H$63,"")</f>
        <v/>
      </c>
      <c r="I85" s="11" t="str" cm="1">
        <f t="array" ref="I85">IFERROR(INDEX(I$38:I$61,COUNTA($F$5:I$5)+$D85-1)/I$63,"")</f>
        <v/>
      </c>
      <c r="J85" s="11" t="str" cm="1">
        <f t="array" ref="J85">IFERROR(INDEX(J$38:J$61,COUNTA($F$5:J$5)+$D85-1)/J$63,"")</f>
        <v/>
      </c>
      <c r="K85" s="11" t="str" cm="1">
        <f t="array" ref="K85">IFERROR(INDEX(K$38:K$61,COUNTA($F$5:K$5)+$D85-1)/K$63,"")</f>
        <v/>
      </c>
      <c r="L85" s="11" t="str" cm="1">
        <f t="array" ref="L85">IFERROR(INDEX(L$38:L$61,COUNTA($F$5:L$5)+$D85-1)/L$63,"")</f>
        <v/>
      </c>
      <c r="M85" s="11" t="str" cm="1">
        <f t="array" ref="M85">IFERROR(INDEX(M$38:M$61,COUNTA($F$5:M$5)+$D85-1)/M$63,"")</f>
        <v/>
      </c>
      <c r="N85" s="11" t="str" cm="1">
        <f t="array" ref="N85">IFERROR(INDEX(N$38:N$61,COUNTA($F$5:N$5)+$D85-1)/N$63,"")</f>
        <v/>
      </c>
      <c r="O85" s="11" t="str" cm="1">
        <f t="array" ref="O85">IFERROR(INDEX(O$38:O$61,COUNTA($F$5:O$5)+$D85-1)/O$63,"")</f>
        <v/>
      </c>
      <c r="P85" s="11" t="str" cm="1">
        <f t="array" ref="P85">IFERROR(INDEX(P$38:P$61,COUNTA($F$5:P$5)+$D85-1)/P$63,"")</f>
        <v/>
      </c>
      <c r="Q85" s="11" t="str" cm="1">
        <f t="array" ref="Q85">IFERROR(INDEX(Q$38:Q$61,COUNTA($F$5:Q$5)+$D85-1)/Q$63,"")</f>
        <v/>
      </c>
      <c r="R85" s="11" t="str" cm="1">
        <f t="array" ref="R85">IFERROR(INDEX(R$38:R$61,COUNTA($F$5:R$5)+$D85-1)/R$63,"")</f>
        <v/>
      </c>
      <c r="S85" s="11" t="str" cm="1">
        <f t="array" ref="S85">IFERROR(INDEX(S$38:S$61,COUNTA($F$5:S$5)+$D85-1)/S$63,"")</f>
        <v/>
      </c>
      <c r="T85" s="11" t="str" cm="1">
        <f t="array" ref="T85">IFERROR(INDEX(T$38:T$61,COUNTA($F$5:T$5)+$D85-1)/T$63,"")</f>
        <v/>
      </c>
      <c r="U85" s="11" t="str" cm="1">
        <f t="array" ref="U85">IFERROR(INDEX(U$38:U$61,COUNTA($F$5:U$5)+$D85-1)/U$63,"")</f>
        <v/>
      </c>
      <c r="V85" s="11" t="str" cm="1">
        <f t="array" ref="V85">IFERROR(INDEX(V$38:V$61,COUNTA($F$5:V$5)+$D85-1)/V$63,"")</f>
        <v/>
      </c>
      <c r="W85" s="11" t="str" cm="1">
        <f t="array" ref="W85">IFERROR(INDEX(W$38:W$61,COUNTA($F$5:W$5)+$D85-1)/W$63,"")</f>
        <v/>
      </c>
      <c r="X85" s="11" t="str" cm="1">
        <f t="array" ref="X85">IFERROR(INDEX(X$38:X$61,COUNTA($F$5:X$5)+$D85-1)/X$63,"")</f>
        <v/>
      </c>
      <c r="Y85" s="11" t="str" cm="1">
        <f t="array" ref="Y85">IFERROR(INDEX(Y$38:Y$61,COUNTA($F$5:Y$5)+$D85-1)/Y$63,"")</f>
        <v/>
      </c>
      <c r="Z85" s="11" t="str" cm="1">
        <f t="array" ref="Z85">IFERROR(INDEX(Z$38:Z$61,COUNTA($F$5:Z$5)+$D85-1)/Z$63,"")</f>
        <v/>
      </c>
      <c r="AA85" s="11" t="str" cm="1">
        <f t="array" ref="AA85">IFERROR(INDEX(AA$38:AA$61,COUNTA($F$5:AA$5)+$D85-1)/AA$63,"")</f>
        <v/>
      </c>
      <c r="AB85" s="11" t="str" cm="1">
        <f t="array" ref="AB85">IFERROR(INDEX(AB$38:AB$61,COUNTA($F$5:AB$5)+$D85-1)/AB$63,"")</f>
        <v/>
      </c>
      <c r="AC85" s="11" t="str" cm="1">
        <f t="array" ref="AC85">IFERROR(INDEX(AC$38:AC$61,COUNTA($F$5:AC$5)+$D85-1)/AC$63,"")</f>
        <v/>
      </c>
    </row>
    <row r="86" spans="3:29">
      <c r="C86" s="5"/>
      <c r="D86" s="5">
        <f t="shared" si="4"/>
        <v>20</v>
      </c>
      <c r="F86" s="11" t="e">
        <f t="shared" si="3"/>
        <v>#REF!</v>
      </c>
      <c r="G86" s="11" t="str" cm="1">
        <f t="array" ref="G86">IFERROR(INDEX(G$38:G$61,COUNTA($F$5:G$5)+$D86-1)/G$63,"")</f>
        <v/>
      </c>
      <c r="H86" s="11" t="str" cm="1">
        <f t="array" ref="H86">IFERROR(INDEX(H$38:H$61,COUNTA($F$5:H$5)+$D86-1)/H$63,"")</f>
        <v/>
      </c>
      <c r="I86" s="11" t="str" cm="1">
        <f t="array" ref="I86">IFERROR(INDEX(I$38:I$61,COUNTA($F$5:I$5)+$D86-1)/I$63,"")</f>
        <v/>
      </c>
      <c r="J86" s="11" t="str" cm="1">
        <f t="array" ref="J86">IFERROR(INDEX(J$38:J$61,COUNTA($F$5:J$5)+$D86-1)/J$63,"")</f>
        <v/>
      </c>
      <c r="K86" s="11" t="str" cm="1">
        <f t="array" ref="K86">IFERROR(INDEX(K$38:K$61,COUNTA($F$5:K$5)+$D86-1)/K$63,"")</f>
        <v/>
      </c>
      <c r="L86" s="11" t="str" cm="1">
        <f t="array" ref="L86">IFERROR(INDEX(L$38:L$61,COUNTA($F$5:L$5)+$D86-1)/L$63,"")</f>
        <v/>
      </c>
      <c r="M86" s="11" t="str" cm="1">
        <f t="array" ref="M86">IFERROR(INDEX(M$38:M$61,COUNTA($F$5:M$5)+$D86-1)/M$63,"")</f>
        <v/>
      </c>
      <c r="N86" s="11" t="str" cm="1">
        <f t="array" ref="N86">IFERROR(INDEX(N$38:N$61,COUNTA($F$5:N$5)+$D86-1)/N$63,"")</f>
        <v/>
      </c>
      <c r="O86" s="11" t="str" cm="1">
        <f t="array" ref="O86">IFERROR(INDEX(O$38:O$61,COUNTA($F$5:O$5)+$D86-1)/O$63,"")</f>
        <v/>
      </c>
      <c r="P86" s="11" t="str" cm="1">
        <f t="array" ref="P86">IFERROR(INDEX(P$38:P$61,COUNTA($F$5:P$5)+$D86-1)/P$63,"")</f>
        <v/>
      </c>
      <c r="Q86" s="11" t="str" cm="1">
        <f t="array" ref="Q86">IFERROR(INDEX(Q$38:Q$61,COUNTA($F$5:Q$5)+$D86-1)/Q$63,"")</f>
        <v/>
      </c>
      <c r="R86" s="11" t="str" cm="1">
        <f t="array" ref="R86">IFERROR(INDEX(R$38:R$61,COUNTA($F$5:R$5)+$D86-1)/R$63,"")</f>
        <v/>
      </c>
      <c r="S86" s="11" t="str" cm="1">
        <f t="array" ref="S86">IFERROR(INDEX(S$38:S$61,COUNTA($F$5:S$5)+$D86-1)/S$63,"")</f>
        <v/>
      </c>
      <c r="T86" s="11" t="str" cm="1">
        <f t="array" ref="T86">IFERROR(INDEX(T$38:T$61,COUNTA($F$5:T$5)+$D86-1)/T$63,"")</f>
        <v/>
      </c>
      <c r="U86" s="11" t="str" cm="1">
        <f t="array" ref="U86">IFERROR(INDEX(U$38:U$61,COUNTA($F$5:U$5)+$D86-1)/U$63,"")</f>
        <v/>
      </c>
      <c r="V86" s="11" t="str" cm="1">
        <f t="array" ref="V86">IFERROR(INDEX(V$38:V$61,COUNTA($F$5:V$5)+$D86-1)/V$63,"")</f>
        <v/>
      </c>
      <c r="W86" s="11" t="str" cm="1">
        <f t="array" ref="W86">IFERROR(INDEX(W$38:W$61,COUNTA($F$5:W$5)+$D86-1)/W$63,"")</f>
        <v/>
      </c>
      <c r="X86" s="11" t="str" cm="1">
        <f t="array" ref="X86">IFERROR(INDEX(X$38:X$61,COUNTA($F$5:X$5)+$D86-1)/X$63,"")</f>
        <v/>
      </c>
      <c r="Y86" s="11" t="str" cm="1">
        <f t="array" ref="Y86">IFERROR(INDEX(Y$38:Y$61,COUNTA($F$5:Y$5)+$D86-1)/Y$63,"")</f>
        <v/>
      </c>
      <c r="Z86" s="11" t="str" cm="1">
        <f t="array" ref="Z86">IFERROR(INDEX(Z$38:Z$61,COUNTA($F$5:Z$5)+$D86-1)/Z$63,"")</f>
        <v/>
      </c>
      <c r="AA86" s="11" t="str" cm="1">
        <f t="array" ref="AA86">IFERROR(INDEX(AA$38:AA$61,COUNTA($F$5:AA$5)+$D86-1)/AA$63,"")</f>
        <v/>
      </c>
      <c r="AB86" s="11" t="str" cm="1">
        <f t="array" ref="AB86">IFERROR(INDEX(AB$38:AB$61,COUNTA($F$5:AB$5)+$D86-1)/AB$63,"")</f>
        <v/>
      </c>
      <c r="AC86" s="11" t="str" cm="1">
        <f t="array" ref="AC86">IFERROR(INDEX(AC$38:AC$61,COUNTA($F$5:AC$5)+$D86-1)/AC$63,"")</f>
        <v/>
      </c>
    </row>
    <row r="87" spans="3:29">
      <c r="C87" s="5"/>
      <c r="D87" s="5">
        <f t="shared" si="4"/>
        <v>21</v>
      </c>
      <c r="F87" s="11" t="e">
        <f t="shared" si="3"/>
        <v>#REF!</v>
      </c>
      <c r="G87" s="11" t="str" cm="1">
        <f t="array" ref="G87">IFERROR(INDEX(G$38:G$61,COUNTA($F$5:G$5)+$D87-1)/G$63,"")</f>
        <v/>
      </c>
      <c r="H87" s="11" t="str" cm="1">
        <f t="array" ref="H87">IFERROR(INDEX(H$38:H$61,COUNTA($F$5:H$5)+$D87-1)/H$63,"")</f>
        <v/>
      </c>
      <c r="I87" s="11" t="str" cm="1">
        <f t="array" ref="I87">IFERROR(INDEX(I$38:I$61,COUNTA($F$5:I$5)+$D87-1)/I$63,"")</f>
        <v/>
      </c>
      <c r="J87" s="11" t="str" cm="1">
        <f t="array" ref="J87">IFERROR(INDEX(J$38:J$61,COUNTA($F$5:J$5)+$D87-1)/J$63,"")</f>
        <v/>
      </c>
      <c r="K87" s="11" t="str" cm="1">
        <f t="array" ref="K87">IFERROR(INDEX(K$38:K$61,COUNTA($F$5:K$5)+$D87-1)/K$63,"")</f>
        <v/>
      </c>
      <c r="L87" s="11" t="str" cm="1">
        <f t="array" ref="L87">IFERROR(INDEX(L$38:L$61,COUNTA($F$5:L$5)+$D87-1)/L$63,"")</f>
        <v/>
      </c>
      <c r="M87" s="11" t="str" cm="1">
        <f t="array" ref="M87">IFERROR(INDEX(M$38:M$61,COUNTA($F$5:M$5)+$D87-1)/M$63,"")</f>
        <v/>
      </c>
      <c r="N87" s="11" t="str" cm="1">
        <f t="array" ref="N87">IFERROR(INDEX(N$38:N$61,COUNTA($F$5:N$5)+$D87-1)/N$63,"")</f>
        <v/>
      </c>
      <c r="O87" s="11" t="str" cm="1">
        <f t="array" ref="O87">IFERROR(INDEX(O$38:O$61,COUNTA($F$5:O$5)+$D87-1)/O$63,"")</f>
        <v/>
      </c>
      <c r="P87" s="11" t="str" cm="1">
        <f t="array" ref="P87">IFERROR(INDEX(P$38:P$61,COUNTA($F$5:P$5)+$D87-1)/P$63,"")</f>
        <v/>
      </c>
      <c r="Q87" s="11" t="str" cm="1">
        <f t="array" ref="Q87">IFERROR(INDEX(Q$38:Q$61,COUNTA($F$5:Q$5)+$D87-1)/Q$63,"")</f>
        <v/>
      </c>
      <c r="R87" s="11" t="str" cm="1">
        <f t="array" ref="R87">IFERROR(INDEX(R$38:R$61,COUNTA($F$5:R$5)+$D87-1)/R$63,"")</f>
        <v/>
      </c>
      <c r="S87" s="11" t="str" cm="1">
        <f t="array" ref="S87">IFERROR(INDEX(S$38:S$61,COUNTA($F$5:S$5)+$D87-1)/S$63,"")</f>
        <v/>
      </c>
      <c r="T87" s="11" t="str" cm="1">
        <f t="array" ref="T87">IFERROR(INDEX(T$38:T$61,COUNTA($F$5:T$5)+$D87-1)/T$63,"")</f>
        <v/>
      </c>
      <c r="U87" s="11" t="str" cm="1">
        <f t="array" ref="U87">IFERROR(INDEX(U$38:U$61,COUNTA($F$5:U$5)+$D87-1)/U$63,"")</f>
        <v/>
      </c>
      <c r="V87" s="11" t="str" cm="1">
        <f t="array" ref="V87">IFERROR(INDEX(V$38:V$61,COUNTA($F$5:V$5)+$D87-1)/V$63,"")</f>
        <v/>
      </c>
      <c r="W87" s="11" t="str" cm="1">
        <f t="array" ref="W87">IFERROR(INDEX(W$38:W$61,COUNTA($F$5:W$5)+$D87-1)/W$63,"")</f>
        <v/>
      </c>
      <c r="X87" s="11" t="str" cm="1">
        <f t="array" ref="X87">IFERROR(INDEX(X$38:X$61,COUNTA($F$5:X$5)+$D87-1)/X$63,"")</f>
        <v/>
      </c>
      <c r="Y87" s="11" t="str" cm="1">
        <f t="array" ref="Y87">IFERROR(INDEX(Y$38:Y$61,COUNTA($F$5:Y$5)+$D87-1)/Y$63,"")</f>
        <v/>
      </c>
      <c r="Z87" s="11" t="str" cm="1">
        <f t="array" ref="Z87">IFERROR(INDEX(Z$38:Z$61,COUNTA($F$5:Z$5)+$D87-1)/Z$63,"")</f>
        <v/>
      </c>
      <c r="AA87" s="11" t="str" cm="1">
        <f t="array" ref="AA87">IFERROR(INDEX(AA$38:AA$61,COUNTA($F$5:AA$5)+$D87-1)/AA$63,"")</f>
        <v/>
      </c>
      <c r="AB87" s="11" t="str" cm="1">
        <f t="array" ref="AB87">IFERROR(INDEX(AB$38:AB$61,COUNTA($F$5:AB$5)+$D87-1)/AB$63,"")</f>
        <v/>
      </c>
      <c r="AC87" s="11" t="str" cm="1">
        <f t="array" ref="AC87">IFERROR(INDEX(AC$38:AC$61,COUNTA($F$5:AC$5)+$D87-1)/AC$63,"")</f>
        <v/>
      </c>
    </row>
    <row r="88" spans="3:29">
      <c r="C88" s="5"/>
      <c r="D88" s="5">
        <f t="shared" si="4"/>
        <v>22</v>
      </c>
      <c r="F88" s="11" t="e">
        <f t="shared" si="3"/>
        <v>#REF!</v>
      </c>
      <c r="G88" s="11" t="str" cm="1">
        <f t="array" ref="G88">IFERROR(INDEX(G$38:G$61,COUNTA($F$5:G$5)+$D88-1)/G$63,"")</f>
        <v/>
      </c>
      <c r="H88" s="11" t="str" cm="1">
        <f t="array" ref="H88">IFERROR(INDEX(H$38:H$61,COUNTA($F$5:H$5)+$D88-1)/H$63,"")</f>
        <v/>
      </c>
      <c r="I88" s="11" t="str" cm="1">
        <f t="array" ref="I88">IFERROR(INDEX(I$38:I$61,COUNTA($F$5:I$5)+$D88-1)/I$63,"")</f>
        <v/>
      </c>
      <c r="J88" s="11" t="str" cm="1">
        <f t="array" ref="J88">IFERROR(INDEX(J$38:J$61,COUNTA($F$5:J$5)+$D88-1)/J$63,"")</f>
        <v/>
      </c>
      <c r="K88" s="11" t="str" cm="1">
        <f t="array" ref="K88">IFERROR(INDEX(K$38:K$61,COUNTA($F$5:K$5)+$D88-1)/K$63,"")</f>
        <v/>
      </c>
      <c r="L88" s="11" t="str" cm="1">
        <f t="array" ref="L88">IFERROR(INDEX(L$38:L$61,COUNTA($F$5:L$5)+$D88-1)/L$63,"")</f>
        <v/>
      </c>
      <c r="M88" s="11" t="str" cm="1">
        <f t="array" ref="M88">IFERROR(INDEX(M$38:M$61,COUNTA($F$5:M$5)+$D88-1)/M$63,"")</f>
        <v/>
      </c>
      <c r="N88" s="11" t="str" cm="1">
        <f t="array" ref="N88">IFERROR(INDEX(N$38:N$61,COUNTA($F$5:N$5)+$D88-1)/N$63,"")</f>
        <v/>
      </c>
      <c r="O88" s="11" t="str" cm="1">
        <f t="array" ref="O88">IFERROR(INDEX(O$38:O$61,COUNTA($F$5:O$5)+$D88-1)/O$63,"")</f>
        <v/>
      </c>
      <c r="P88" s="11" t="str" cm="1">
        <f t="array" ref="P88">IFERROR(INDEX(P$38:P$61,COUNTA($F$5:P$5)+$D88-1)/P$63,"")</f>
        <v/>
      </c>
      <c r="Q88" s="11" t="str" cm="1">
        <f t="array" ref="Q88">IFERROR(INDEX(Q$38:Q$61,COUNTA($F$5:Q$5)+$D88-1)/Q$63,"")</f>
        <v/>
      </c>
      <c r="R88" s="11" t="str" cm="1">
        <f t="array" ref="R88">IFERROR(INDEX(R$38:R$61,COUNTA($F$5:R$5)+$D88-1)/R$63,"")</f>
        <v/>
      </c>
      <c r="S88" s="11" t="str" cm="1">
        <f t="array" ref="S88">IFERROR(INDEX(S$38:S$61,COUNTA($F$5:S$5)+$D88-1)/S$63,"")</f>
        <v/>
      </c>
      <c r="T88" s="11" t="str" cm="1">
        <f t="array" ref="T88">IFERROR(INDEX(T$38:T$61,COUNTA($F$5:T$5)+$D88-1)/T$63,"")</f>
        <v/>
      </c>
      <c r="U88" s="11" t="str" cm="1">
        <f t="array" ref="U88">IFERROR(INDEX(U$38:U$61,COUNTA($F$5:U$5)+$D88-1)/U$63,"")</f>
        <v/>
      </c>
      <c r="V88" s="11" t="str" cm="1">
        <f t="array" ref="V88">IFERROR(INDEX(V$38:V$61,COUNTA($F$5:V$5)+$D88-1)/V$63,"")</f>
        <v/>
      </c>
      <c r="W88" s="11" t="str" cm="1">
        <f t="array" ref="W88">IFERROR(INDEX(W$38:W$61,COUNTA($F$5:W$5)+$D88-1)/W$63,"")</f>
        <v/>
      </c>
      <c r="X88" s="11" t="str" cm="1">
        <f t="array" ref="X88">IFERROR(INDEX(X$38:X$61,COUNTA($F$5:X$5)+$D88-1)/X$63,"")</f>
        <v/>
      </c>
      <c r="Y88" s="11" t="str" cm="1">
        <f t="array" ref="Y88">IFERROR(INDEX(Y$38:Y$61,COUNTA($F$5:Y$5)+$D88-1)/Y$63,"")</f>
        <v/>
      </c>
      <c r="Z88" s="11" t="str" cm="1">
        <f t="array" ref="Z88">IFERROR(INDEX(Z$38:Z$61,COUNTA($F$5:Z$5)+$D88-1)/Z$63,"")</f>
        <v/>
      </c>
      <c r="AA88" s="11" t="str" cm="1">
        <f t="array" ref="AA88">IFERROR(INDEX(AA$38:AA$61,COUNTA($F$5:AA$5)+$D88-1)/AA$63,"")</f>
        <v/>
      </c>
      <c r="AB88" s="11" t="str" cm="1">
        <f t="array" ref="AB88">IFERROR(INDEX(AB$38:AB$61,COUNTA($F$5:AB$5)+$D88-1)/AB$63,"")</f>
        <v/>
      </c>
      <c r="AC88" s="11" t="str" cm="1">
        <f t="array" ref="AC88">IFERROR(INDEX(AC$38:AC$61,COUNTA($F$5:AC$5)+$D88-1)/AC$63,"")</f>
        <v/>
      </c>
    </row>
    <row r="89" spans="3:29">
      <c r="C89" s="5"/>
      <c r="D89" s="5">
        <f t="shared" si="4"/>
        <v>23</v>
      </c>
      <c r="F89" s="11" t="e">
        <f t="shared" si="3"/>
        <v>#REF!</v>
      </c>
      <c r="G89" s="11" t="str" cm="1">
        <f t="array" ref="G89">IFERROR(INDEX(G$38:G$61,COUNTA($F$5:G$5)+$D89-1)/G$63,"")</f>
        <v/>
      </c>
      <c r="H89" s="11" t="str" cm="1">
        <f t="array" ref="H89">IFERROR(INDEX(H$38:H$61,COUNTA($F$5:H$5)+$D89-1)/H$63,"")</f>
        <v/>
      </c>
      <c r="I89" s="11" t="str" cm="1">
        <f t="array" ref="I89">IFERROR(INDEX(I$38:I$61,COUNTA($F$5:I$5)+$D89-1)/I$63,"")</f>
        <v/>
      </c>
      <c r="J89" s="11" t="str" cm="1">
        <f t="array" ref="J89">IFERROR(INDEX(J$38:J$61,COUNTA($F$5:J$5)+$D89-1)/J$63,"")</f>
        <v/>
      </c>
      <c r="K89" s="11" t="str" cm="1">
        <f t="array" ref="K89">IFERROR(INDEX(K$38:K$61,COUNTA($F$5:K$5)+$D89-1)/K$63,"")</f>
        <v/>
      </c>
      <c r="L89" s="11" t="str" cm="1">
        <f t="array" ref="L89">IFERROR(INDEX(L$38:L$61,COUNTA($F$5:L$5)+$D89-1)/L$63,"")</f>
        <v/>
      </c>
      <c r="M89" s="11" t="str" cm="1">
        <f t="array" ref="M89">IFERROR(INDEX(M$38:M$61,COUNTA($F$5:M$5)+$D89-1)/M$63,"")</f>
        <v/>
      </c>
      <c r="N89" s="11" t="str" cm="1">
        <f t="array" ref="N89">IFERROR(INDEX(N$38:N$61,COUNTA($F$5:N$5)+$D89-1)/N$63,"")</f>
        <v/>
      </c>
      <c r="O89" s="11" t="str" cm="1">
        <f t="array" ref="O89">IFERROR(INDEX(O$38:O$61,COUNTA($F$5:O$5)+$D89-1)/O$63,"")</f>
        <v/>
      </c>
      <c r="P89" s="11" t="str" cm="1">
        <f t="array" ref="P89">IFERROR(INDEX(P$38:P$61,COUNTA($F$5:P$5)+$D89-1)/P$63,"")</f>
        <v/>
      </c>
      <c r="Q89" s="11" t="str" cm="1">
        <f t="array" ref="Q89">IFERROR(INDEX(Q$38:Q$61,COUNTA($F$5:Q$5)+$D89-1)/Q$63,"")</f>
        <v/>
      </c>
      <c r="R89" s="11" t="str" cm="1">
        <f t="array" ref="R89">IFERROR(INDEX(R$38:R$61,COUNTA($F$5:R$5)+$D89-1)/R$63,"")</f>
        <v/>
      </c>
      <c r="S89" s="11" t="str" cm="1">
        <f t="array" ref="S89">IFERROR(INDEX(S$38:S$61,COUNTA($F$5:S$5)+$D89-1)/S$63,"")</f>
        <v/>
      </c>
      <c r="T89" s="11" t="str" cm="1">
        <f t="array" ref="T89">IFERROR(INDEX(T$38:T$61,COUNTA($F$5:T$5)+$D89-1)/T$63,"")</f>
        <v/>
      </c>
      <c r="U89" s="11" t="str" cm="1">
        <f t="array" ref="U89">IFERROR(INDEX(U$38:U$61,COUNTA($F$5:U$5)+$D89-1)/U$63,"")</f>
        <v/>
      </c>
      <c r="V89" s="11" t="str" cm="1">
        <f t="array" ref="V89">IFERROR(INDEX(V$38:V$61,COUNTA($F$5:V$5)+$D89-1)/V$63,"")</f>
        <v/>
      </c>
      <c r="W89" s="11" t="str" cm="1">
        <f t="array" ref="W89">IFERROR(INDEX(W$38:W$61,COUNTA($F$5:W$5)+$D89-1)/W$63,"")</f>
        <v/>
      </c>
      <c r="X89" s="11" t="str" cm="1">
        <f t="array" ref="X89">IFERROR(INDEX(X$38:X$61,COUNTA($F$5:X$5)+$D89-1)/X$63,"")</f>
        <v/>
      </c>
      <c r="Y89" s="11" t="str" cm="1">
        <f t="array" ref="Y89">IFERROR(INDEX(Y$38:Y$61,COUNTA($F$5:Y$5)+$D89-1)/Y$63,"")</f>
        <v/>
      </c>
      <c r="Z89" s="11" t="str" cm="1">
        <f t="array" ref="Z89">IFERROR(INDEX(Z$38:Z$61,COUNTA($F$5:Z$5)+$D89-1)/Z$63,"")</f>
        <v/>
      </c>
      <c r="AA89" s="11" t="str" cm="1">
        <f t="array" ref="AA89">IFERROR(INDEX(AA$38:AA$61,COUNTA($F$5:AA$5)+$D89-1)/AA$63,"")</f>
        <v/>
      </c>
      <c r="AB89" s="11" t="str" cm="1">
        <f t="array" ref="AB89">IFERROR(INDEX(AB$38:AB$61,COUNTA($F$5:AB$5)+$D89-1)/AB$63,"")</f>
        <v/>
      </c>
      <c r="AC89" s="11" t="str" cm="1">
        <f t="array" ref="AC89">IFERROR(INDEX(AC$38:AC$61,COUNTA($F$5:AC$5)+$D89-1)/AC$63,"")</f>
        <v/>
      </c>
    </row>
    <row r="90" spans="3:29">
      <c r="C90" s="5"/>
      <c r="D90" s="5">
        <f t="shared" si="4"/>
        <v>24</v>
      </c>
      <c r="F90" s="11" t="e">
        <f t="shared" si="3"/>
        <v>#REF!</v>
      </c>
      <c r="G90" s="11" t="str" cm="1">
        <f t="array" ref="G90">IFERROR(INDEX(G$38:G$61,COUNTA($F$5:G$5)+$D90-1)/G$63,"")</f>
        <v/>
      </c>
      <c r="H90" s="11" t="str" cm="1">
        <f t="array" ref="H90">IFERROR(INDEX(H$38:H$61,COUNTA($F$5:H$5)+$D90-1)/H$63,"")</f>
        <v/>
      </c>
      <c r="I90" s="11" t="str" cm="1">
        <f t="array" ref="I90">IFERROR(INDEX(I$38:I$61,COUNTA($F$5:I$5)+$D90-1)/I$63,"")</f>
        <v/>
      </c>
      <c r="J90" s="11" t="str" cm="1">
        <f t="array" ref="J90">IFERROR(INDEX(J$38:J$61,COUNTA($F$5:J$5)+$D90-1)/J$63,"")</f>
        <v/>
      </c>
      <c r="K90" s="11" t="str" cm="1">
        <f t="array" ref="K90">IFERROR(INDEX(K$38:K$61,COUNTA($F$5:K$5)+$D90-1)/K$63,"")</f>
        <v/>
      </c>
      <c r="L90" s="11" t="str" cm="1">
        <f t="array" ref="L90">IFERROR(INDEX(L$38:L$61,COUNTA($F$5:L$5)+$D90-1)/L$63,"")</f>
        <v/>
      </c>
      <c r="M90" s="11" t="str" cm="1">
        <f t="array" ref="M90">IFERROR(INDEX(M$38:M$61,COUNTA($F$5:M$5)+$D90-1)/M$63,"")</f>
        <v/>
      </c>
      <c r="N90" s="11" t="str" cm="1">
        <f t="array" ref="N90">IFERROR(INDEX(N$38:N$61,COUNTA($F$5:N$5)+$D90-1)/N$63,"")</f>
        <v/>
      </c>
      <c r="O90" s="11" t="str" cm="1">
        <f t="array" ref="O90">IFERROR(INDEX(O$38:O$61,COUNTA($F$5:O$5)+$D90-1)/O$63,"")</f>
        <v/>
      </c>
      <c r="P90" s="11" t="str" cm="1">
        <f t="array" ref="P90">IFERROR(INDEX(P$38:P$61,COUNTA($F$5:P$5)+$D90-1)/P$63,"")</f>
        <v/>
      </c>
      <c r="Q90" s="11" t="str" cm="1">
        <f t="array" ref="Q90">IFERROR(INDEX(Q$38:Q$61,COUNTA($F$5:Q$5)+$D90-1)/Q$63,"")</f>
        <v/>
      </c>
      <c r="R90" s="11" t="str" cm="1">
        <f t="array" ref="R90">IFERROR(INDEX(R$38:R$61,COUNTA($F$5:R$5)+$D90-1)/R$63,"")</f>
        <v/>
      </c>
      <c r="S90" s="11" t="str" cm="1">
        <f t="array" ref="S90">IFERROR(INDEX(S$38:S$61,COUNTA($F$5:S$5)+$D90-1)/S$63,"")</f>
        <v/>
      </c>
      <c r="T90" s="11" t="str" cm="1">
        <f t="array" ref="T90">IFERROR(INDEX(T$38:T$61,COUNTA($F$5:T$5)+$D90-1)/T$63,"")</f>
        <v/>
      </c>
      <c r="U90" s="11" t="str" cm="1">
        <f t="array" ref="U90">IFERROR(INDEX(U$38:U$61,COUNTA($F$5:U$5)+$D90-1)/U$63,"")</f>
        <v/>
      </c>
      <c r="V90" s="11" t="str" cm="1">
        <f t="array" ref="V90">IFERROR(INDEX(V$38:V$61,COUNTA($F$5:V$5)+$D90-1)/V$63,"")</f>
        <v/>
      </c>
      <c r="W90" s="11" t="str" cm="1">
        <f t="array" ref="W90">IFERROR(INDEX(W$38:W$61,COUNTA($F$5:W$5)+$D90-1)/W$63,"")</f>
        <v/>
      </c>
      <c r="X90" s="11" t="str" cm="1">
        <f t="array" ref="X90">IFERROR(INDEX(X$38:X$61,COUNTA($F$5:X$5)+$D90-1)/X$63,"")</f>
        <v/>
      </c>
      <c r="Y90" s="11" t="str" cm="1">
        <f t="array" ref="Y90">IFERROR(INDEX(Y$38:Y$61,COUNTA($F$5:Y$5)+$D90-1)/Y$63,"")</f>
        <v/>
      </c>
      <c r="Z90" s="11" t="str" cm="1">
        <f t="array" ref="Z90">IFERROR(INDEX(Z$38:Z$61,COUNTA($F$5:Z$5)+$D90-1)/Z$63,"")</f>
        <v/>
      </c>
      <c r="AA90" s="11" t="str" cm="1">
        <f t="array" ref="AA90">IFERROR(INDEX(AA$38:AA$61,COUNTA($F$5:AA$5)+$D90-1)/AA$63,"")</f>
        <v/>
      </c>
      <c r="AB90" s="11" t="str" cm="1">
        <f t="array" ref="AB90">IFERROR(INDEX(AB$38:AB$61,COUNTA($F$5:AB$5)+$D90-1)/AB$63,"")</f>
        <v/>
      </c>
      <c r="AC90" s="11" t="str" cm="1">
        <f t="array" ref="AC90">IFERROR(INDEX(AC$38:AC$61,COUNTA($F$5:AC$5)+$D90-1)/AC$63,"")</f>
        <v/>
      </c>
    </row>
    <row r="93" spans="3:29" ht="18">
      <c r="F93" s="10"/>
    </row>
    <row r="94" spans="3:29" ht="18">
      <c r="F94" s="10"/>
    </row>
    <row r="95" spans="3:29" ht="28.8">
      <c r="E95" t="s">
        <v>10</v>
      </c>
      <c r="F95" s="5" t="s">
        <v>11</v>
      </c>
      <c r="G95" s="5" t="s">
        <v>12</v>
      </c>
      <c r="H95" s="12" t="s">
        <v>13</v>
      </c>
      <c r="I95" s="12" t="s">
        <v>14</v>
      </c>
      <c r="J95" s="12" t="s">
        <v>15</v>
      </c>
      <c r="K95" s="12" t="s">
        <v>16</v>
      </c>
    </row>
    <row r="96" spans="3:29">
      <c r="E96">
        <v>1</v>
      </c>
      <c r="F96" s="5" t="s">
        <v>2</v>
      </c>
      <c r="G96" s="5">
        <v>9</v>
      </c>
      <c r="H96" s="13" t="e">
        <f>AVERAGE(F67:Q67)</f>
        <v>#REF!</v>
      </c>
      <c r="I96" s="9">
        <f>'[1]Dental IBNR (answer)'!$AC$61</f>
        <v>98374.440000000031</v>
      </c>
      <c r="J96" s="9" t="e">
        <f t="shared" ref="J96:J107" si="5">I96/H96</f>
        <v>#REF!</v>
      </c>
      <c r="K96" s="9" t="e">
        <f t="shared" ref="K96:K107" si="6">J96-I96</f>
        <v>#REF!</v>
      </c>
    </row>
    <row r="97" spans="5:11">
      <c r="E97">
        <f>E96+1</f>
        <v>2</v>
      </c>
      <c r="F97" s="5" t="s">
        <v>2</v>
      </c>
      <c r="G97" s="5">
        <v>10</v>
      </c>
      <c r="H97" s="13" t="e">
        <f t="shared" ref="H97:H107" si="7">AVERAGE(F68:Q68)</f>
        <v>#REF!</v>
      </c>
      <c r="I97" s="9">
        <f>'[1]Dental IBNR (answer)'!$AB$61</f>
        <v>146438.98999999993</v>
      </c>
      <c r="J97" s="9" t="e">
        <f t="shared" si="5"/>
        <v>#REF!</v>
      </c>
      <c r="K97" s="9" t="e">
        <f t="shared" si="6"/>
        <v>#REF!</v>
      </c>
    </row>
    <row r="98" spans="5:11">
      <c r="E98">
        <f t="shared" ref="E98:E107" si="8">E97+1</f>
        <v>3</v>
      </c>
      <c r="F98" s="5" t="s">
        <v>2</v>
      </c>
      <c r="G98" s="5">
        <v>11</v>
      </c>
      <c r="H98" s="13" t="e">
        <f t="shared" si="7"/>
        <v>#REF!</v>
      </c>
      <c r="I98" s="9">
        <f>'[1]Dental IBNR (answer)'!$AA$61</f>
        <v>150228.80000000025</v>
      </c>
      <c r="J98" s="9" t="e">
        <f t="shared" si="5"/>
        <v>#REF!</v>
      </c>
      <c r="K98" s="9" t="e">
        <f t="shared" si="6"/>
        <v>#REF!</v>
      </c>
    </row>
    <row r="99" spans="5:11">
      <c r="E99">
        <f t="shared" si="8"/>
        <v>4</v>
      </c>
      <c r="F99" s="5" t="s">
        <v>2</v>
      </c>
      <c r="G99" s="5">
        <v>12</v>
      </c>
      <c r="H99" s="13" t="e">
        <f t="shared" si="7"/>
        <v>#REF!</v>
      </c>
      <c r="I99" s="9">
        <f>'[1]Dental IBNR (answer)'!$Z$61</f>
        <v>186039.75000000012</v>
      </c>
      <c r="J99" s="9" t="e">
        <f t="shared" si="5"/>
        <v>#REF!</v>
      </c>
      <c r="K99" s="9" t="e">
        <f t="shared" si="6"/>
        <v>#REF!</v>
      </c>
    </row>
    <row r="100" spans="5:11">
      <c r="E100">
        <f t="shared" si="8"/>
        <v>5</v>
      </c>
      <c r="F100" s="5" t="s">
        <v>3</v>
      </c>
      <c r="G100" s="5">
        <v>1</v>
      </c>
      <c r="H100" s="13" t="e">
        <f t="shared" si="7"/>
        <v>#REF!</v>
      </c>
      <c r="I100" s="9">
        <f>'[1]Dental IBNR (answer)'!$Y$61</f>
        <v>131703.97000000009</v>
      </c>
      <c r="J100" s="9" t="e">
        <f t="shared" si="5"/>
        <v>#REF!</v>
      </c>
      <c r="K100" s="9" t="e">
        <f t="shared" si="6"/>
        <v>#REF!</v>
      </c>
    </row>
    <row r="101" spans="5:11">
      <c r="E101">
        <f t="shared" si="8"/>
        <v>6</v>
      </c>
      <c r="F101" s="5" t="s">
        <v>3</v>
      </c>
      <c r="G101" s="5">
        <v>2</v>
      </c>
      <c r="H101" s="13" t="e">
        <f t="shared" si="7"/>
        <v>#REF!</v>
      </c>
      <c r="I101" s="9">
        <f>'[1]Dental IBNR (answer)'!$X$61</f>
        <v>163426.39999999997</v>
      </c>
      <c r="J101" s="9" t="e">
        <f t="shared" si="5"/>
        <v>#REF!</v>
      </c>
      <c r="K101" s="9" t="e">
        <f t="shared" si="6"/>
        <v>#REF!</v>
      </c>
    </row>
    <row r="102" spans="5:11">
      <c r="E102">
        <f t="shared" si="8"/>
        <v>7</v>
      </c>
      <c r="F102" s="5" t="s">
        <v>3</v>
      </c>
      <c r="G102" s="5">
        <v>3</v>
      </c>
      <c r="H102" s="13" t="e">
        <f t="shared" si="7"/>
        <v>#REF!</v>
      </c>
      <c r="I102" s="9">
        <f>'[1]Dental IBNR (answer)'!$W$61</f>
        <v>130180.4699999999</v>
      </c>
      <c r="J102" s="9" t="e">
        <f t="shared" si="5"/>
        <v>#REF!</v>
      </c>
      <c r="K102" s="9" t="e">
        <f t="shared" si="6"/>
        <v>#REF!</v>
      </c>
    </row>
    <row r="103" spans="5:11">
      <c r="E103">
        <f t="shared" si="8"/>
        <v>8</v>
      </c>
      <c r="F103" s="5" t="s">
        <v>3</v>
      </c>
      <c r="G103" s="5">
        <v>4</v>
      </c>
      <c r="H103" s="13" t="e">
        <f t="shared" si="7"/>
        <v>#REF!</v>
      </c>
      <c r="I103" s="9">
        <f>'[1]Dental IBNR (answer)'!$V$61</f>
        <v>132588.14999999997</v>
      </c>
      <c r="J103" s="9" t="e">
        <f t="shared" si="5"/>
        <v>#REF!</v>
      </c>
      <c r="K103" s="9" t="e">
        <f t="shared" si="6"/>
        <v>#REF!</v>
      </c>
    </row>
    <row r="104" spans="5:11">
      <c r="E104">
        <f t="shared" si="8"/>
        <v>9</v>
      </c>
      <c r="F104" s="5" t="s">
        <v>3</v>
      </c>
      <c r="G104" s="5">
        <v>5</v>
      </c>
      <c r="H104" s="13" t="e">
        <f t="shared" si="7"/>
        <v>#REF!</v>
      </c>
      <c r="I104" s="9">
        <f>'[1]Dental IBNR (answer)'!$U$61</f>
        <v>102860.56999999977</v>
      </c>
      <c r="J104" s="9" t="e">
        <f t="shared" si="5"/>
        <v>#REF!</v>
      </c>
      <c r="K104" s="9" t="e">
        <f t="shared" si="6"/>
        <v>#REF!</v>
      </c>
    </row>
    <row r="105" spans="5:11">
      <c r="E105">
        <f t="shared" si="8"/>
        <v>10</v>
      </c>
      <c r="F105" s="5" t="s">
        <v>3</v>
      </c>
      <c r="G105" s="5">
        <v>6</v>
      </c>
      <c r="H105" s="13" t="e">
        <f t="shared" si="7"/>
        <v>#REF!</v>
      </c>
      <c r="I105" s="9">
        <f>'[1]Dental IBNR (answer)'!$T$61</f>
        <v>149933.1599999998</v>
      </c>
      <c r="J105" s="9" t="e">
        <f t="shared" si="5"/>
        <v>#REF!</v>
      </c>
      <c r="K105" s="9" t="e">
        <f t="shared" si="6"/>
        <v>#REF!</v>
      </c>
    </row>
    <row r="106" spans="5:11">
      <c r="E106">
        <f t="shared" si="8"/>
        <v>11</v>
      </c>
      <c r="F106" s="5" t="s">
        <v>3</v>
      </c>
      <c r="G106" s="5">
        <v>7</v>
      </c>
      <c r="H106" s="13" t="e">
        <f t="shared" si="7"/>
        <v>#REF!</v>
      </c>
      <c r="I106" s="9">
        <f>'[1]Dental IBNR (answer)'!$S$61</f>
        <v>153485.82999999981</v>
      </c>
      <c r="J106" s="9" t="e">
        <f t="shared" si="5"/>
        <v>#REF!</v>
      </c>
      <c r="K106" s="9" t="e">
        <f t="shared" si="6"/>
        <v>#REF!</v>
      </c>
    </row>
    <row r="107" spans="5:11">
      <c r="E107">
        <f t="shared" si="8"/>
        <v>12</v>
      </c>
      <c r="F107" s="5" t="s">
        <v>3</v>
      </c>
      <c r="G107" s="5">
        <v>8</v>
      </c>
      <c r="H107" s="13" t="e">
        <f t="shared" si="7"/>
        <v>#REF!</v>
      </c>
      <c r="I107" s="9">
        <f>'[1]Dental IBNR (answer)'!$R$61</f>
        <v>136843.43999999974</v>
      </c>
      <c r="J107" s="9" t="e">
        <f t="shared" si="5"/>
        <v>#REF!</v>
      </c>
      <c r="K107" s="9" t="e">
        <f t="shared" si="6"/>
        <v>#REF!</v>
      </c>
    </row>
    <row r="108" spans="5:11">
      <c r="J108" s="12" t="s">
        <v>16</v>
      </c>
      <c r="K108" s="17" t="e">
        <f>SUM(K96:K107)</f>
        <v>#REF!</v>
      </c>
    </row>
    <row r="111" spans="5:11">
      <c r="F111" s="5" t="s">
        <v>17</v>
      </c>
      <c r="G111" s="5"/>
    </row>
    <row r="112" spans="5:11" ht="15.6">
      <c r="F112" s="14" t="s">
        <v>18</v>
      </c>
    </row>
    <row r="113" spans="6:7" ht="15.6">
      <c r="F113" s="15" t="s">
        <v>19</v>
      </c>
    </row>
    <row r="114" spans="6:7" ht="15.6">
      <c r="F114" s="14" t="s">
        <v>20</v>
      </c>
    </row>
    <row r="115" spans="6:7" ht="15.6">
      <c r="F115" s="14" t="s">
        <v>21</v>
      </c>
      <c r="G115" s="16"/>
    </row>
    <row r="116" spans="6:7" ht="15.6">
      <c r="F116" s="14" t="s">
        <v>22</v>
      </c>
      <c r="G116" s="16"/>
    </row>
    <row r="117" spans="6:7" ht="15.6">
      <c r="F117" s="14" t="s">
        <v>23</v>
      </c>
      <c r="G117" s="16"/>
    </row>
    <row r="118" spans="6:7">
      <c r="G118" s="1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654A3-35D4-4A89-B1B3-8360CE4E96A0}">
  <dimension ref="B2:I58"/>
  <sheetViews>
    <sheetView workbookViewId="0">
      <selection activeCell="I7" sqref="I7"/>
    </sheetView>
  </sheetViews>
  <sheetFormatPr defaultRowHeight="14.4"/>
  <cols>
    <col min="4" max="4" width="25" customWidth="1"/>
    <col min="5" max="5" width="14.5546875" customWidth="1"/>
    <col min="6" max="6" width="14.33203125" customWidth="1"/>
    <col min="7" max="7" width="19.44140625" customWidth="1"/>
    <col min="8" max="8" width="14.109375" customWidth="1"/>
    <col min="9" max="9" width="17.88671875" customWidth="1"/>
  </cols>
  <sheetData>
    <row r="2" spans="2:9">
      <c r="B2" s="20" t="s">
        <v>65</v>
      </c>
      <c r="C2" s="50"/>
      <c r="D2" s="20"/>
      <c r="E2" s="20"/>
      <c r="F2" s="20"/>
    </row>
    <row r="3" spans="2:9">
      <c r="B3" s="20"/>
      <c r="C3" s="50"/>
      <c r="D3" s="20"/>
      <c r="E3" s="20"/>
      <c r="F3" s="20"/>
    </row>
    <row r="4" spans="2:9">
      <c r="C4" s="25" t="s">
        <v>64</v>
      </c>
      <c r="D4" s="20" t="s">
        <v>63</v>
      </c>
      <c r="E4" s="20"/>
      <c r="F4" s="20"/>
      <c r="G4" s="20"/>
      <c r="H4" s="20"/>
      <c r="I4" s="20"/>
    </row>
    <row r="6" spans="2:9">
      <c r="D6" s="18" t="s">
        <v>62</v>
      </c>
      <c r="E6" s="20"/>
      <c r="F6" s="20"/>
      <c r="G6" s="20"/>
      <c r="H6" s="20"/>
      <c r="I6" s="48"/>
    </row>
    <row r="7" spans="2:9">
      <c r="D7" s="19">
        <f>125*10000</f>
        <v>1250000</v>
      </c>
      <c r="E7" s="20"/>
      <c r="F7" s="20"/>
      <c r="G7" s="20"/>
      <c r="H7" s="20"/>
      <c r="I7" s="20"/>
    </row>
    <row r="8" spans="2:9">
      <c r="D8" s="33"/>
      <c r="E8" s="20"/>
      <c r="F8" s="20"/>
      <c r="G8" s="20"/>
      <c r="H8" s="20"/>
      <c r="I8" s="20"/>
    </row>
    <row r="10" spans="2:9">
      <c r="C10" s="25" t="s">
        <v>61</v>
      </c>
      <c r="D10" s="20" t="s">
        <v>60</v>
      </c>
      <c r="E10" s="20"/>
      <c r="F10" s="20"/>
      <c r="G10" s="20"/>
      <c r="H10" s="20"/>
      <c r="I10" s="20"/>
    </row>
    <row r="11" spans="2:9">
      <c r="C11" s="25"/>
      <c r="D11" s="20"/>
      <c r="E11" s="20"/>
      <c r="F11" s="20"/>
      <c r="G11" s="20"/>
      <c r="H11" s="20"/>
      <c r="I11" s="20"/>
    </row>
    <row r="12" spans="2:9" ht="28.8">
      <c r="C12" s="25"/>
      <c r="D12" s="49" t="s">
        <v>59</v>
      </c>
      <c r="E12" s="49" t="s">
        <v>58</v>
      </c>
      <c r="F12" s="49" t="s">
        <v>57</v>
      </c>
      <c r="G12" s="49" t="s">
        <v>56</v>
      </c>
      <c r="H12" s="20"/>
      <c r="I12" s="48"/>
    </row>
    <row r="13" spans="2:9">
      <c r="C13" s="25"/>
      <c r="D13" s="47" t="s">
        <v>55</v>
      </c>
      <c r="E13" s="46">
        <v>9000</v>
      </c>
      <c r="F13" s="45">
        <v>100</v>
      </c>
      <c r="G13" s="44">
        <v>125</v>
      </c>
      <c r="H13" s="20"/>
      <c r="I13" s="20"/>
    </row>
    <row r="14" spans="2:9">
      <c r="C14" s="25"/>
      <c r="D14" s="43" t="s">
        <v>54</v>
      </c>
      <c r="E14" s="42">
        <v>5000</v>
      </c>
      <c r="F14" s="41">
        <v>50</v>
      </c>
      <c r="G14" s="40">
        <v>62.5</v>
      </c>
      <c r="H14" s="20"/>
      <c r="I14" s="20"/>
    </row>
    <row r="15" spans="2:9">
      <c r="C15" s="25"/>
      <c r="D15" s="43" t="s">
        <v>53</v>
      </c>
      <c r="E15" s="42">
        <v>4000</v>
      </c>
      <c r="F15" s="41">
        <v>75</v>
      </c>
      <c r="G15" s="40">
        <v>93.75</v>
      </c>
      <c r="H15" s="20"/>
      <c r="I15" s="20"/>
    </row>
    <row r="16" spans="2:9">
      <c r="C16" s="25"/>
      <c r="D16" s="39" t="s">
        <v>52</v>
      </c>
      <c r="E16" s="38">
        <v>50</v>
      </c>
      <c r="F16" s="37">
        <v>1000</v>
      </c>
      <c r="G16" s="36">
        <v>1250</v>
      </c>
      <c r="H16" s="20"/>
      <c r="I16" s="20"/>
    </row>
    <row r="17" spans="3:9">
      <c r="D17" s="18"/>
      <c r="E17" s="18"/>
      <c r="F17" s="18"/>
      <c r="G17" s="18"/>
      <c r="H17" s="20"/>
      <c r="I17" s="20"/>
    </row>
    <row r="18" spans="3:9">
      <c r="D18" s="35" t="s">
        <v>51</v>
      </c>
      <c r="E18" s="18"/>
      <c r="F18" s="18"/>
      <c r="G18" s="18"/>
      <c r="H18" s="20"/>
      <c r="I18" s="20"/>
    </row>
    <row r="19" spans="3:9">
      <c r="D19" s="19">
        <f>SUMPRODUCT(E13:E16,G13:G16)</f>
        <v>1875000</v>
      </c>
      <c r="E19" s="18"/>
      <c r="F19" s="18"/>
      <c r="G19" s="18"/>
      <c r="H19" s="20"/>
      <c r="I19" s="20"/>
    </row>
    <row r="20" spans="3:9">
      <c r="D20" s="34"/>
      <c r="E20" s="20"/>
      <c r="F20" s="20"/>
      <c r="G20" s="20"/>
      <c r="H20" s="20"/>
      <c r="I20" s="20"/>
    </row>
    <row r="22" spans="3:9">
      <c r="C22" s="25" t="s">
        <v>50</v>
      </c>
      <c r="D22" s="20" t="s">
        <v>49</v>
      </c>
      <c r="E22" s="20"/>
      <c r="F22" s="20"/>
      <c r="G22" s="20"/>
      <c r="H22" s="20"/>
      <c r="I22" s="20"/>
    </row>
    <row r="23" spans="3:9">
      <c r="C23" s="25"/>
      <c r="D23" s="20"/>
      <c r="E23" s="20"/>
      <c r="F23" s="20"/>
      <c r="G23" s="20"/>
      <c r="H23" s="20"/>
      <c r="I23" s="20"/>
    </row>
    <row r="24" spans="3:9">
      <c r="C24" s="25"/>
      <c r="D24" s="18" t="s">
        <v>48</v>
      </c>
      <c r="E24" s="20"/>
      <c r="F24" s="20"/>
      <c r="G24" s="20"/>
      <c r="H24" s="20"/>
      <c r="I24" s="20"/>
    </row>
    <row r="25" spans="3:9">
      <c r="C25" s="25"/>
      <c r="D25" s="18" t="s">
        <v>47</v>
      </c>
      <c r="E25" s="20"/>
      <c r="F25" s="20"/>
      <c r="G25" s="20"/>
      <c r="H25" s="20"/>
      <c r="I25" s="20"/>
    </row>
    <row r="26" spans="3:9">
      <c r="C26" s="25"/>
      <c r="D26" s="19">
        <f>175*E13</f>
        <v>1575000</v>
      </c>
      <c r="E26" s="20"/>
      <c r="F26" s="20"/>
      <c r="G26" s="20"/>
      <c r="H26" s="20"/>
      <c r="I26" s="20"/>
    </row>
    <row r="27" spans="3:9">
      <c r="C27" s="25"/>
      <c r="D27" s="33"/>
      <c r="E27" s="20"/>
      <c r="F27" s="20"/>
      <c r="G27" s="20"/>
      <c r="H27" s="20"/>
      <c r="I27" s="20"/>
    </row>
    <row r="29" spans="3:9">
      <c r="C29" s="25" t="s">
        <v>46</v>
      </c>
      <c r="D29" s="20" t="s">
        <v>45</v>
      </c>
      <c r="E29" s="20"/>
      <c r="F29" s="20"/>
      <c r="G29" s="20"/>
      <c r="H29" s="20"/>
      <c r="I29" s="20"/>
    </row>
    <row r="31" spans="3:9">
      <c r="D31" s="18" t="s">
        <v>44</v>
      </c>
      <c r="E31" s="18"/>
      <c r="F31" s="20"/>
      <c r="G31" s="20"/>
      <c r="H31" s="20"/>
      <c r="I31" s="20"/>
    </row>
    <row r="32" spans="3:9">
      <c r="D32" s="18"/>
      <c r="E32" s="18"/>
      <c r="F32" s="20"/>
      <c r="G32" s="20"/>
      <c r="H32" s="20"/>
      <c r="I32" s="20"/>
    </row>
    <row r="33" spans="3:9">
      <c r="D33" s="18" t="s">
        <v>43</v>
      </c>
      <c r="E33" s="18"/>
      <c r="F33" s="20"/>
      <c r="G33" s="20"/>
      <c r="H33" s="20"/>
      <c r="I33" s="20"/>
    </row>
    <row r="34" spans="3:9">
      <c r="D34" s="22">
        <v>184</v>
      </c>
      <c r="E34" s="18"/>
      <c r="F34" s="20"/>
      <c r="G34" s="20"/>
      <c r="H34" s="20"/>
      <c r="I34" s="20"/>
    </row>
    <row r="35" spans="3:9">
      <c r="D35" s="21"/>
      <c r="E35" s="21"/>
    </row>
    <row r="36" spans="3:9">
      <c r="D36" s="18" t="s">
        <v>42</v>
      </c>
      <c r="E36" s="18"/>
      <c r="F36" s="20"/>
      <c r="G36" s="20"/>
      <c r="H36" s="20"/>
      <c r="I36" s="20"/>
    </row>
    <row r="37" spans="3:9">
      <c r="D37" s="21"/>
      <c r="E37" s="18"/>
      <c r="F37" s="27"/>
    </row>
    <row r="38" spans="3:9">
      <c r="D38" s="18" t="s">
        <v>41</v>
      </c>
      <c r="E38" s="31">
        <f>(190-D34)*0.2</f>
        <v>1.2000000000000002</v>
      </c>
      <c r="F38" s="30"/>
      <c r="G38" s="20"/>
      <c r="H38" s="20"/>
      <c r="I38" s="20"/>
    </row>
    <row r="39" spans="3:9" ht="28.8">
      <c r="D39" s="32" t="s">
        <v>40</v>
      </c>
      <c r="E39" s="31">
        <f>$D$34+E38</f>
        <v>185.2</v>
      </c>
      <c r="F39" s="30"/>
      <c r="G39" s="20"/>
      <c r="H39" s="20"/>
      <c r="I39" s="20"/>
    </row>
    <row r="40" spans="3:9">
      <c r="D40" s="18" t="s">
        <v>39</v>
      </c>
      <c r="E40" s="29">
        <f>E39*10000</f>
        <v>1852000</v>
      </c>
      <c r="F40" s="28"/>
    </row>
    <row r="41" spans="3:9">
      <c r="D41" s="27"/>
      <c r="E41" s="20"/>
      <c r="F41" s="20"/>
      <c r="G41" s="20"/>
      <c r="H41" s="20"/>
      <c r="I41" s="20"/>
    </row>
    <row r="42" spans="3:9">
      <c r="D42" s="26"/>
      <c r="E42" s="20"/>
      <c r="F42" s="20"/>
      <c r="G42" s="20"/>
      <c r="H42" s="20"/>
      <c r="I42" s="20"/>
    </row>
    <row r="43" spans="3:9">
      <c r="C43" s="25" t="s">
        <v>38</v>
      </c>
      <c r="D43" s="20" t="s">
        <v>37</v>
      </c>
      <c r="E43" s="20"/>
      <c r="F43" s="20"/>
      <c r="G43" s="20"/>
      <c r="H43" s="20"/>
      <c r="I43" s="20"/>
    </row>
    <row r="45" spans="3:9">
      <c r="D45" s="18" t="s">
        <v>36</v>
      </c>
      <c r="E45" s="18"/>
      <c r="F45" s="18"/>
      <c r="G45" s="18"/>
      <c r="H45" s="18"/>
      <c r="I45" s="18"/>
    </row>
    <row r="46" spans="3:9">
      <c r="D46" s="24" t="s">
        <v>35</v>
      </c>
      <c r="E46" s="24" t="s">
        <v>34</v>
      </c>
      <c r="F46" s="24" t="s">
        <v>33</v>
      </c>
      <c r="G46" s="24" t="s">
        <v>32</v>
      </c>
      <c r="H46" s="24" t="s">
        <v>31</v>
      </c>
      <c r="I46" s="24" t="s">
        <v>30</v>
      </c>
    </row>
    <row r="47" spans="3:9">
      <c r="D47" s="23">
        <v>150</v>
      </c>
      <c r="E47" s="23">
        <f>D47*0.05</f>
        <v>7.5</v>
      </c>
      <c r="F47" s="23">
        <f>D47-E47</f>
        <v>142.5</v>
      </c>
      <c r="G47" s="23">
        <v>140</v>
      </c>
      <c r="H47" s="23">
        <f>G47-F47</f>
        <v>-2.5</v>
      </c>
      <c r="I47" s="23">
        <f>MIN(MAX(H47,0),E47)</f>
        <v>0</v>
      </c>
    </row>
    <row r="48" spans="3:9">
      <c r="D48" s="21"/>
      <c r="E48" s="21"/>
      <c r="F48" s="21"/>
      <c r="G48" s="21"/>
      <c r="H48" s="21"/>
      <c r="I48" s="21"/>
    </row>
    <row r="49" spans="3:9">
      <c r="D49" s="18" t="s">
        <v>29</v>
      </c>
      <c r="E49" s="18"/>
      <c r="F49" s="18"/>
      <c r="G49" s="18"/>
      <c r="H49" s="18"/>
      <c r="I49" s="18"/>
    </row>
    <row r="50" spans="3:9">
      <c r="D50" s="18" t="s">
        <v>28</v>
      </c>
      <c r="E50" s="18"/>
      <c r="F50" s="18"/>
      <c r="G50" s="18"/>
      <c r="H50" s="18"/>
      <c r="I50" s="18"/>
    </row>
    <row r="51" spans="3:9">
      <c r="D51" s="18" t="s">
        <v>27</v>
      </c>
      <c r="E51" s="18"/>
      <c r="F51" s="18"/>
      <c r="G51" s="18"/>
      <c r="H51" s="18"/>
      <c r="I51" s="18"/>
    </row>
    <row r="52" spans="3:9">
      <c r="D52" s="18" t="s">
        <v>26</v>
      </c>
      <c r="E52" s="18"/>
      <c r="F52" s="18"/>
      <c r="G52" s="18"/>
      <c r="H52" s="18"/>
      <c r="I52" s="18"/>
    </row>
    <row r="53" spans="3:9">
      <c r="D53" s="21"/>
      <c r="E53" s="21"/>
      <c r="F53" s="21"/>
      <c r="G53" s="21"/>
      <c r="H53" s="21"/>
      <c r="I53" s="21"/>
    </row>
    <row r="54" spans="3:9">
      <c r="D54" s="18" t="s">
        <v>25</v>
      </c>
      <c r="E54" s="18"/>
      <c r="F54" s="18"/>
      <c r="G54" s="18"/>
      <c r="H54" s="18"/>
      <c r="I54" s="18"/>
    </row>
    <row r="55" spans="3:9">
      <c r="D55" s="22">
        <f>SUM(F47,I47)</f>
        <v>142.5</v>
      </c>
      <c r="E55" s="18"/>
      <c r="F55" s="18"/>
      <c r="G55" s="18"/>
      <c r="H55" s="18"/>
      <c r="I55" s="18"/>
    </row>
    <row r="56" spans="3:9">
      <c r="D56" s="21"/>
      <c r="E56" s="21"/>
      <c r="F56" s="21"/>
      <c r="G56" s="21"/>
      <c r="H56" s="21"/>
      <c r="I56" s="21"/>
    </row>
    <row r="57" spans="3:9">
      <c r="C57" s="20"/>
      <c r="D57" s="18" t="s">
        <v>24</v>
      </c>
      <c r="E57" s="18"/>
      <c r="F57" s="18"/>
      <c r="G57" s="18"/>
      <c r="H57" s="18"/>
      <c r="I57" s="18"/>
    </row>
    <row r="58" spans="3:9">
      <c r="C58" s="20"/>
      <c r="D58" s="19">
        <f>D55*10000</f>
        <v>1425000</v>
      </c>
      <c r="E58" s="18"/>
      <c r="F58" s="18"/>
      <c r="G58" s="18"/>
      <c r="H58" s="18"/>
      <c r="I58" s="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C4FA9-CED8-41E0-9E39-7FD5C590D06B}">
  <dimension ref="A1:L42"/>
  <sheetViews>
    <sheetView topLeftCell="A14" zoomScale="85" zoomScaleNormal="85" workbookViewId="0">
      <selection activeCell="H24" sqref="H24"/>
    </sheetView>
  </sheetViews>
  <sheetFormatPr defaultRowHeight="14.4"/>
  <cols>
    <col min="2" max="2" width="80.77734375" customWidth="1"/>
    <col min="3" max="3" width="23.5546875" customWidth="1"/>
    <col min="4" max="4" width="15.5546875" customWidth="1"/>
    <col min="5" max="5" width="10.21875" bestFit="1" customWidth="1"/>
    <col min="6" max="6" width="10.5546875" bestFit="1" customWidth="1"/>
    <col min="7" max="7" width="15.77734375" bestFit="1" customWidth="1"/>
  </cols>
  <sheetData>
    <row r="1" spans="1:12" ht="22.8">
      <c r="A1" s="1" t="s">
        <v>9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22.8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8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8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3" t="s">
        <v>8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4" t="s">
        <v>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" thickBot="1"/>
    <row r="10" spans="1:12">
      <c r="B10" s="66" t="s">
        <v>85</v>
      </c>
      <c r="C10" s="65"/>
    </row>
    <row r="11" spans="1:12">
      <c r="B11" s="64" t="s">
        <v>84</v>
      </c>
      <c r="C11" s="63" t="s">
        <v>83</v>
      </c>
    </row>
    <row r="12" spans="1:12">
      <c r="B12" s="61" t="s">
        <v>82</v>
      </c>
      <c r="C12" s="62">
        <v>1200000</v>
      </c>
    </row>
    <row r="13" spans="1:12">
      <c r="B13" s="61" t="s">
        <v>81</v>
      </c>
      <c r="C13" s="60">
        <v>0.85</v>
      </c>
    </row>
    <row r="14" spans="1:12">
      <c r="B14" s="61" t="s">
        <v>80</v>
      </c>
      <c r="C14" s="60">
        <v>0.8</v>
      </c>
    </row>
    <row r="15" spans="1:12" ht="15" thickBot="1">
      <c r="B15" s="59" t="s">
        <v>79</v>
      </c>
      <c r="C15" s="58">
        <v>0.86</v>
      </c>
    </row>
    <row r="16" spans="1:12">
      <c r="B16" s="56"/>
      <c r="C16" s="57"/>
    </row>
    <row r="17" spans="2:6">
      <c r="B17" s="56"/>
      <c r="C17" s="57"/>
    </row>
    <row r="18" spans="2:6">
      <c r="C18" s="56"/>
    </row>
    <row r="19" spans="2:6">
      <c r="C19" s="55" t="s">
        <v>78</v>
      </c>
    </row>
    <row r="20" spans="2:6">
      <c r="C20" s="56"/>
    </row>
    <row r="21" spans="2:6">
      <c r="C21" s="56" t="s">
        <v>77</v>
      </c>
      <c r="D21" s="53">
        <f>C12*3</f>
        <v>3600000</v>
      </c>
    </row>
    <row r="22" spans="2:6">
      <c r="C22" s="56"/>
    </row>
    <row r="23" spans="2:6">
      <c r="C23" s="56"/>
      <c r="D23" t="s">
        <v>76</v>
      </c>
      <c r="E23" t="s">
        <v>75</v>
      </c>
      <c r="F23" t="s">
        <v>74</v>
      </c>
    </row>
    <row r="24" spans="2:6">
      <c r="C24" s="56" t="s">
        <v>69</v>
      </c>
      <c r="D24" s="53">
        <f>$D$21</f>
        <v>3600000</v>
      </c>
      <c r="E24" s="57">
        <f>C14</f>
        <v>0.8</v>
      </c>
      <c r="F24" s="51">
        <f>MAX(0,($C$13-E24)*D24)</f>
        <v>179999.99999999977</v>
      </c>
    </row>
    <row r="25" spans="2:6">
      <c r="C25" s="56" t="s">
        <v>68</v>
      </c>
      <c r="D25" s="53">
        <f>$D$21</f>
        <v>3600000</v>
      </c>
      <c r="E25" s="57">
        <f>$C$15</f>
        <v>0.86</v>
      </c>
      <c r="F25" s="51">
        <f>MAX(0,($C$13-E25)*D25+F24)</f>
        <v>143999.99999999974</v>
      </c>
    </row>
    <row r="26" spans="2:6">
      <c r="C26" s="56" t="s">
        <v>67</v>
      </c>
      <c r="D26" s="53">
        <f>$D$21</f>
        <v>3600000</v>
      </c>
      <c r="E26" s="57">
        <f>$C$15</f>
        <v>0.86</v>
      </c>
      <c r="F26" s="51">
        <f>MAX(0,($C$13-E26)*D26+F25)</f>
        <v>107999.99999999971</v>
      </c>
    </row>
    <row r="27" spans="2:6">
      <c r="C27" s="56" t="s">
        <v>66</v>
      </c>
      <c r="D27" s="53">
        <f>$D$21</f>
        <v>3600000</v>
      </c>
      <c r="E27" s="57">
        <f>$C$15</f>
        <v>0.86</v>
      </c>
      <c r="F27" s="51">
        <f>MAX(0,($C$13-E27)*D27+F26)</f>
        <v>71999.99999999968</v>
      </c>
    </row>
    <row r="28" spans="2:6">
      <c r="C28" s="56"/>
    </row>
    <row r="29" spans="2:6">
      <c r="C29" s="56"/>
    </row>
    <row r="30" spans="2:6">
      <c r="C30" s="56"/>
    </row>
    <row r="31" spans="2:6">
      <c r="C31" s="55" t="s">
        <v>73</v>
      </c>
    </row>
    <row r="33" spans="3:4">
      <c r="C33" t="s">
        <v>72</v>
      </c>
      <c r="D33" s="54">
        <f>0.25*C14+0.75*C15</f>
        <v>0.84499999999999997</v>
      </c>
    </row>
    <row r="35" spans="3:4">
      <c r="C35" t="s">
        <v>71</v>
      </c>
      <c r="D35" s="53">
        <f>C12*12</f>
        <v>14400000</v>
      </c>
    </row>
    <row r="37" spans="3:4">
      <c r="C37" t="s">
        <v>70</v>
      </c>
      <c r="D37" s="52">
        <f>(C13-D33)*D35</f>
        <v>72000.000000000058</v>
      </c>
    </row>
    <row r="39" spans="3:4">
      <c r="C39" t="s">
        <v>69</v>
      </c>
      <c r="D39" s="51">
        <f>$D$37*0.25</f>
        <v>18000.000000000015</v>
      </c>
    </row>
    <row r="40" spans="3:4">
      <c r="C40" t="s">
        <v>68</v>
      </c>
      <c r="D40" s="51">
        <f>$D$37*0.5</f>
        <v>36000.000000000029</v>
      </c>
    </row>
    <row r="41" spans="3:4">
      <c r="C41" t="s">
        <v>67</v>
      </c>
      <c r="D41" s="51">
        <f>$D$37*0.75</f>
        <v>54000.000000000044</v>
      </c>
    </row>
    <row r="42" spans="3:4">
      <c r="C42" t="s">
        <v>66</v>
      </c>
      <c r="D42" s="51">
        <f>D37</f>
        <v>72000.0000000000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BD63F-A4DA-446F-8799-B0E24C31A524}">
  <dimension ref="A1:L98"/>
  <sheetViews>
    <sheetView showGridLines="0" tabSelected="1" workbookViewId="0">
      <selection activeCell="C3" sqref="C3"/>
    </sheetView>
  </sheetViews>
  <sheetFormatPr defaultRowHeight="14.4"/>
  <cols>
    <col min="2" max="8" width="13.88671875" customWidth="1"/>
  </cols>
  <sheetData>
    <row r="1" spans="1:12" ht="22.8">
      <c r="A1" s="1" t="s">
        <v>15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154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15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3" t="s">
        <v>15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3" t="s">
        <v>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10" spans="1:12">
      <c r="B10" s="89" t="s">
        <v>151</v>
      </c>
    </row>
    <row r="11" spans="1:12">
      <c r="B11" s="88">
        <v>445</v>
      </c>
      <c r="C11" s="73" t="s">
        <v>135</v>
      </c>
    </row>
    <row r="12" spans="1:12">
      <c r="B12" s="88">
        <v>4130</v>
      </c>
      <c r="C12" s="73" t="s">
        <v>150</v>
      </c>
    </row>
    <row r="13" spans="1:12">
      <c r="B13" s="74">
        <v>0.25</v>
      </c>
      <c r="C13" s="73" t="s">
        <v>149</v>
      </c>
    </row>
    <row r="14" spans="1:12">
      <c r="B14" s="74">
        <v>0.8</v>
      </c>
      <c r="C14" s="73" t="s">
        <v>148</v>
      </c>
    </row>
    <row r="15" spans="1:12">
      <c r="B15" s="74">
        <v>0.5</v>
      </c>
      <c r="C15" s="73" t="s">
        <v>112</v>
      </c>
    </row>
    <row r="16" spans="1:12">
      <c r="B16" s="74">
        <v>0.8</v>
      </c>
      <c r="C16" s="73" t="s">
        <v>111</v>
      </c>
    </row>
    <row r="17" spans="2:8">
      <c r="B17" s="88">
        <v>20</v>
      </c>
      <c r="C17" s="73" t="s">
        <v>147</v>
      </c>
    </row>
    <row r="18" spans="2:8">
      <c r="B18" s="74">
        <v>0.85</v>
      </c>
      <c r="C18" s="73" t="s">
        <v>146</v>
      </c>
    </row>
    <row r="20" spans="2:8" ht="15" thickBot="1">
      <c r="B20" s="5" t="s">
        <v>145</v>
      </c>
    </row>
    <row r="21" spans="2:8" ht="29.4" thickBot="1">
      <c r="B21" s="87" t="s">
        <v>144</v>
      </c>
      <c r="C21" s="86" t="s">
        <v>143</v>
      </c>
      <c r="D21" s="85" t="s">
        <v>142</v>
      </c>
    </row>
    <row r="22" spans="2:8" ht="15.6" thickTop="1" thickBot="1">
      <c r="B22" s="84" t="s">
        <v>141</v>
      </c>
      <c r="C22" s="83">
        <v>1000</v>
      </c>
      <c r="D22" s="82">
        <v>5000</v>
      </c>
    </row>
    <row r="23" spans="2:8" ht="15" thickBot="1">
      <c r="B23" s="84" t="s">
        <v>140</v>
      </c>
      <c r="C23" s="83">
        <v>2000</v>
      </c>
      <c r="D23" s="82">
        <v>3000</v>
      </c>
    </row>
    <row r="24" spans="2:8" ht="15" thickBot="1">
      <c r="B24" s="84" t="s">
        <v>139</v>
      </c>
      <c r="C24" s="83">
        <v>4000</v>
      </c>
      <c r="D24" s="82">
        <v>2000</v>
      </c>
    </row>
    <row r="26" spans="2:8">
      <c r="B26" t="s">
        <v>138</v>
      </c>
    </row>
    <row r="28" spans="2:8" s="80" customFormat="1" ht="28.8">
      <c r="B28" s="81" t="s">
        <v>137</v>
      </c>
      <c r="C28" s="81" t="s">
        <v>136</v>
      </c>
      <c r="D28" s="81" t="s">
        <v>135</v>
      </c>
      <c r="E28" s="81" t="s">
        <v>134</v>
      </c>
      <c r="F28" s="81" t="s">
        <v>133</v>
      </c>
      <c r="G28" s="81" t="s">
        <v>132</v>
      </c>
      <c r="H28" s="81" t="s">
        <v>131</v>
      </c>
    </row>
    <row r="29" spans="2:8">
      <c r="B29" t="s">
        <v>130</v>
      </c>
      <c r="C29" s="69">
        <f>C22</f>
        <v>1000</v>
      </c>
      <c r="D29" s="69">
        <f>$B$11</f>
        <v>445</v>
      </c>
      <c r="E29" s="69">
        <f>(C29-D29)*$B$13</f>
        <v>138.75</v>
      </c>
      <c r="F29" s="69">
        <f>D29+E29</f>
        <v>583.75</v>
      </c>
      <c r="G29" s="69">
        <f>C29-F29</f>
        <v>416.25</v>
      </c>
      <c r="H29" s="69">
        <f>G29*D22</f>
        <v>2081250</v>
      </c>
    </row>
    <row r="30" spans="2:8">
      <c r="B30" t="s">
        <v>129</v>
      </c>
      <c r="C30" s="69">
        <f>C23</f>
        <v>2000</v>
      </c>
      <c r="D30" s="69">
        <f>$B$11</f>
        <v>445</v>
      </c>
      <c r="E30" s="69">
        <f>(C30-D30)*$B$13</f>
        <v>388.75</v>
      </c>
      <c r="F30" s="69">
        <f>D30+E30</f>
        <v>833.75</v>
      </c>
      <c r="G30" s="69">
        <f>C30-F30</f>
        <v>1166.25</v>
      </c>
      <c r="H30" s="69">
        <f>G30*D23</f>
        <v>3498750</v>
      </c>
    </row>
    <row r="31" spans="2:8">
      <c r="B31" s="79" t="s">
        <v>128</v>
      </c>
      <c r="C31" s="78">
        <f>C24</f>
        <v>4000</v>
      </c>
      <c r="D31" s="78">
        <f>$B$11</f>
        <v>445</v>
      </c>
      <c r="E31" s="78">
        <f>(C31-D31)*$B$13</f>
        <v>888.75</v>
      </c>
      <c r="F31" s="78">
        <f>D31+E31</f>
        <v>1333.75</v>
      </c>
      <c r="G31" s="78">
        <f>C31-F31</f>
        <v>2666.25</v>
      </c>
      <c r="H31" s="78">
        <f>G31*D24</f>
        <v>5332500</v>
      </c>
    </row>
    <row r="32" spans="2:8">
      <c r="B32" s="5" t="s">
        <v>127</v>
      </c>
      <c r="C32" s="77"/>
      <c r="D32" s="5"/>
      <c r="E32" s="5"/>
      <c r="F32" s="5"/>
      <c r="G32" s="77">
        <f>SUMPRODUCT(G29:G31,D22:D24)/SUM(D22:D24)</f>
        <v>1091.25</v>
      </c>
      <c r="H32" s="77">
        <f>SUM(H29:H31)</f>
        <v>10912500</v>
      </c>
    </row>
    <row r="33" spans="1:12">
      <c r="C33" s="69"/>
      <c r="H33" s="69"/>
    </row>
    <row r="34" spans="1:12">
      <c r="B34" t="s">
        <v>126</v>
      </c>
    </row>
    <row r="40" spans="1:12" ht="15.6">
      <c r="A40" s="3" t="s">
        <v>125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6">
      <c r="A41" s="3" t="s">
        <v>86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43" spans="1:12">
      <c r="B43" s="5" t="s">
        <v>124</v>
      </c>
    </row>
    <row r="45" spans="1:12">
      <c r="B45" s="69">
        <f>H32</f>
        <v>10912500</v>
      </c>
      <c r="C45" s="16" t="s">
        <v>123</v>
      </c>
    </row>
    <row r="46" spans="1:12">
      <c r="B46" s="76">
        <f>SUM(D22:D24)</f>
        <v>10000</v>
      </c>
      <c r="C46" s="16" t="s">
        <v>122</v>
      </c>
    </row>
    <row r="47" spans="1:12">
      <c r="B47" s="76">
        <f>B46*12</f>
        <v>120000</v>
      </c>
      <c r="C47" s="16" t="s">
        <v>121</v>
      </c>
    </row>
    <row r="48" spans="1:12">
      <c r="B48" s="68">
        <f>B45/B47</f>
        <v>90.9375</v>
      </c>
      <c r="C48" s="16" t="s">
        <v>120</v>
      </c>
    </row>
    <row r="49" spans="2:3">
      <c r="B49" s="57">
        <f>B18</f>
        <v>0.85</v>
      </c>
      <c r="C49" s="16" t="s">
        <v>119</v>
      </c>
    </row>
    <row r="50" spans="2:3">
      <c r="B50" s="68">
        <f>B48/B49</f>
        <v>106.98529411764706</v>
      </c>
      <c r="C50" s="16" t="s">
        <v>118</v>
      </c>
    </row>
    <row r="51" spans="2:3">
      <c r="B51" s="68"/>
      <c r="C51" s="16"/>
    </row>
    <row r="52" spans="2:3">
      <c r="B52" s="75" t="s">
        <v>117</v>
      </c>
      <c r="C52" s="16"/>
    </row>
    <row r="54" spans="2:3">
      <c r="B54" s="68">
        <f>B50-B48</f>
        <v>16.047794117647058</v>
      </c>
      <c r="C54" s="16" t="s">
        <v>116</v>
      </c>
    </row>
    <row r="55" spans="2:3">
      <c r="B55" s="69">
        <f>B17</f>
        <v>20</v>
      </c>
      <c r="C55" s="16" t="s">
        <v>115</v>
      </c>
    </row>
    <row r="56" spans="2:3">
      <c r="B56" s="69">
        <v>115</v>
      </c>
      <c r="C56" s="16" t="s">
        <v>114</v>
      </c>
    </row>
    <row r="58" spans="2:3">
      <c r="B58" s="5" t="s">
        <v>113</v>
      </c>
    </row>
    <row r="60" spans="2:3">
      <c r="B60" s="74">
        <v>0.5</v>
      </c>
      <c r="C60" s="73" t="s">
        <v>112</v>
      </c>
    </row>
    <row r="61" spans="2:3">
      <c r="B61" s="74">
        <v>0.8</v>
      </c>
      <c r="C61" s="73" t="s">
        <v>111</v>
      </c>
    </row>
    <row r="63" spans="2:3">
      <c r="B63" s="57">
        <f>B56/B48-1</f>
        <v>0.26460481099656352</v>
      </c>
      <c r="C63" t="s">
        <v>110</v>
      </c>
    </row>
    <row r="65" spans="2:7">
      <c r="B65" s="68">
        <f>(1.05)*B48</f>
        <v>95.484375</v>
      </c>
      <c r="C65" t="s">
        <v>109</v>
      </c>
    </row>
    <row r="66" spans="2:7">
      <c r="B66" s="68">
        <f>B48*(1.1)</f>
        <v>100.03125000000001</v>
      </c>
      <c r="C66" t="s">
        <v>108</v>
      </c>
    </row>
    <row r="68" spans="2:7">
      <c r="B68" s="68">
        <f>B65-B48</f>
        <v>4.546875</v>
      </c>
      <c r="C68" t="s">
        <v>107</v>
      </c>
    </row>
    <row r="69" spans="2:7">
      <c r="B69" s="68">
        <f>B66-B65</f>
        <v>4.5468750000000142</v>
      </c>
      <c r="C69" t="s">
        <v>106</v>
      </c>
    </row>
    <row r="70" spans="2:7">
      <c r="B70" s="57">
        <v>0.5</v>
      </c>
      <c r="C70" t="s">
        <v>105</v>
      </c>
    </row>
    <row r="71" spans="2:7">
      <c r="B71" s="68">
        <f>B69*B70</f>
        <v>2.2734375000000071</v>
      </c>
      <c r="C71" t="s">
        <v>102</v>
      </c>
    </row>
    <row r="73" spans="2:7">
      <c r="B73" s="68">
        <f>B56-B66</f>
        <v>14.968749999999986</v>
      </c>
      <c r="C73" t="s">
        <v>104</v>
      </c>
    </row>
    <row r="74" spans="2:7">
      <c r="B74" s="57">
        <v>0.8</v>
      </c>
      <c r="C74" t="s">
        <v>103</v>
      </c>
    </row>
    <row r="75" spans="2:7">
      <c r="B75" s="68">
        <f>B73*B74</f>
        <v>11.974999999999989</v>
      </c>
      <c r="C75" t="s">
        <v>102</v>
      </c>
    </row>
    <row r="76" spans="2:7" ht="15" thickBot="1"/>
    <row r="77" spans="2:7" ht="15" thickTop="1">
      <c r="B77" s="72">
        <f>B75+B71</f>
        <v>14.248437499999996</v>
      </c>
      <c r="C77" s="71" t="s">
        <v>101</v>
      </c>
      <c r="D77" s="70"/>
      <c r="E77" s="70"/>
      <c r="F77" s="70"/>
      <c r="G77" s="70"/>
    </row>
    <row r="79" spans="2:7">
      <c r="B79" s="5" t="s">
        <v>100</v>
      </c>
    </row>
    <row r="81" spans="2:3">
      <c r="B81" s="68">
        <f>B50</f>
        <v>106.98529411764706</v>
      </c>
      <c r="C81" t="s">
        <v>98</v>
      </c>
    </row>
    <row r="82" spans="2:3">
      <c r="B82" s="69">
        <f>B56</f>
        <v>115</v>
      </c>
      <c r="C82" t="s">
        <v>97</v>
      </c>
    </row>
    <row r="83" spans="2:3">
      <c r="B83" s="69">
        <f>B55</f>
        <v>20</v>
      </c>
      <c r="C83" t="s">
        <v>96</v>
      </c>
    </row>
    <row r="84" spans="2:3">
      <c r="B84" s="69">
        <f>B82+B83</f>
        <v>135</v>
      </c>
      <c r="C84" t="s">
        <v>94</v>
      </c>
    </row>
    <row r="85" spans="2:3">
      <c r="B85" s="68">
        <f>B81-B84</f>
        <v>-28.014705882352942</v>
      </c>
      <c r="C85" t="s">
        <v>93</v>
      </c>
    </row>
    <row r="86" spans="2:3">
      <c r="B86" s="57">
        <f>B85/B81</f>
        <v>-0.2618556701030928</v>
      </c>
      <c r="C86" t="s">
        <v>92</v>
      </c>
    </row>
    <row r="88" spans="2:3">
      <c r="B88" s="5" t="s">
        <v>99</v>
      </c>
    </row>
    <row r="89" spans="2:3">
      <c r="B89" s="5"/>
    </row>
    <row r="90" spans="2:3">
      <c r="B90" s="68">
        <f>B81</f>
        <v>106.98529411764706</v>
      </c>
      <c r="C90" t="s">
        <v>98</v>
      </c>
    </row>
    <row r="91" spans="2:3">
      <c r="B91" s="69">
        <f>B82</f>
        <v>115</v>
      </c>
      <c r="C91" t="s">
        <v>97</v>
      </c>
    </row>
    <row r="92" spans="2:3">
      <c r="B92" s="69">
        <f>B83</f>
        <v>20</v>
      </c>
      <c r="C92" t="s">
        <v>96</v>
      </c>
    </row>
    <row r="93" spans="2:3">
      <c r="B93" s="68">
        <f>B77</f>
        <v>14.248437499999996</v>
      </c>
      <c r="C93" t="s">
        <v>95</v>
      </c>
    </row>
    <row r="94" spans="2:3">
      <c r="B94" s="68">
        <f>B91+B92-B93</f>
        <v>120.75156250000001</v>
      </c>
      <c r="C94" t="s">
        <v>94</v>
      </c>
    </row>
    <row r="95" spans="2:3">
      <c r="B95" s="68">
        <f>B90-B94</f>
        <v>-13.766268382352948</v>
      </c>
      <c r="C95" t="s">
        <v>93</v>
      </c>
    </row>
    <row r="96" spans="2:3">
      <c r="B96" s="57">
        <f>B95/B91</f>
        <v>-0.11970668158567781</v>
      </c>
      <c r="C96" t="s">
        <v>92</v>
      </c>
    </row>
    <row r="98" spans="2:3">
      <c r="B98" s="67">
        <f>B96-B86</f>
        <v>0.14214898851741498</v>
      </c>
      <c r="C98" s="5" t="s">
        <v>9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65b3ef4f2db57c8fd06e10d67e29a91c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368f79d5404671231dfb7196e18a5373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F214738-DCF5-4485-BC66-8DF20D050E45}"/>
</file>

<file path=customXml/itemProps2.xml><?xml version="1.0" encoding="utf-8"?>
<ds:datastoreItem xmlns:ds="http://schemas.openxmlformats.org/officeDocument/2006/customXml" ds:itemID="{513EDAFB-339C-42AC-A6A7-FFF226260757}"/>
</file>

<file path=customXml/itemProps3.xml><?xml version="1.0" encoding="utf-8"?>
<ds:datastoreItem xmlns:ds="http://schemas.openxmlformats.org/officeDocument/2006/customXml" ds:itemID="{C4EDB1F4-00EB-4648-9154-9C62C16D0889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olution for Q1</vt:lpstr>
      <vt:lpstr>Solution for Q2 (b)(i)</vt:lpstr>
      <vt:lpstr>4(c)</vt:lpstr>
      <vt:lpstr>Q6(c), (d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Lucchese</dc:creator>
  <cp:lastModifiedBy>Mark Dulceak</cp:lastModifiedBy>
  <dcterms:created xsi:type="dcterms:W3CDTF">2022-08-14T16:03:15Z</dcterms:created>
  <dcterms:modified xsi:type="dcterms:W3CDTF">2026-04-27T15:4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